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Pavel\Desktop\Publication Materials\Ghana\"/>
    </mc:Choice>
  </mc:AlternateContent>
  <xr:revisionPtr revIDLastSave="0" documentId="13_ncr:1_{B8BA18C7-CC14-45F0-8793-D3998214F81A}"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56" uniqueCount="1591">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The ministry of the extractive sector.</t>
  </si>
  <si>
    <t>A technical agency or regulator.</t>
  </si>
  <si>
    <t>The government awards licenses/contracts via a first-come, first-served process.</t>
  </si>
  <si>
    <t>Yes, at the company-level.</t>
  </si>
  <si>
    <t>Yes, in the aggregate.</t>
  </si>
  <si>
    <t>The most recent publicly available data covers 2016, 2017 or 2018.</t>
  </si>
  <si>
    <t>The most recent publicly available data covers 2015 or earlier years.</t>
  </si>
  <si>
    <t>The data is available in a text-based format (e.g. PDF or Word).</t>
  </si>
  <si>
    <t>A government agency maintains a publicly available registry of license details online.</t>
  </si>
  <si>
    <t>No, the registry excludes information on unassigned areas/blocks.</t>
  </si>
  <si>
    <t>Yes, the registry gives the names of all companies holding an interest in areas/blocks.</t>
  </si>
  <si>
    <t>Yes, the law requires the licensing authority to set minimum pre-defined criteria by which companies become qualified to participate in a licensing process.</t>
  </si>
  <si>
    <t>Yes, the law requires the licensing authority to publicly disclose the rules governing the licensing process, such as auction or negotiation rules.</t>
  </si>
  <si>
    <t>Yes, the licensing authority actually publicly disclosed minimum pre-defined criteria by which companies become qualified to participate in each licensing process in all known cases.</t>
  </si>
  <si>
    <t>Yes, the licensing authority disclosed the rules governing the licensing process, in all known cases.</t>
  </si>
  <si>
    <t>Yes, the law requires the licensing authority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Yes, the law includes procedures that companies can follow to appeal license/contract allocation decisions.</t>
  </si>
  <si>
    <t>Yes, the licensing authority disclosed the list of companies that submitted bids/applications, in all known cases.</t>
  </si>
  <si>
    <t>Yes, the licensing authority disclosed the identity of the winning bidder/applicant, in all known cases.</t>
  </si>
  <si>
    <t>Yes, the licensing authority has disclosed the list of areas/blocks allocated, in all known cases.</t>
  </si>
  <si>
    <t>Yes, the law requires senior public officials to disclose their financial holdings in extractive companies.</t>
  </si>
  <si>
    <t>Yes, the law requires public disclosure of beneficial owners of extractive companies.</t>
  </si>
  <si>
    <t>No, one or more senior public officials failed to publicly disclose their financial holdings in extractive companies.</t>
  </si>
  <si>
    <t>The beneficial owners of extractive companies have been disclosed in some but not all known cases.</t>
  </si>
  <si>
    <t>No, the government is not required to publicly disclose all signed licenses/contracts with extractive companies.</t>
  </si>
  <si>
    <t>No, the government disclosed none of the signed licences/contracts.</t>
  </si>
  <si>
    <t>No, the government has not disclosed any active licenses/contracts.</t>
  </si>
  <si>
    <t>Yes, the law requires the legislature to ratify licenses/contracts.</t>
  </si>
  <si>
    <t>Companies receive licenses/contracts or concessions to explore, extract and sell extractive resources in exchange for paying royalties and taxes to the government.</t>
  </si>
  <si>
    <t xml:space="preserve">Yes, at the project level. </t>
  </si>
  <si>
    <t>Yes, a publicly documented policy requires the government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the law specifies the withholding tax rate(s) applying to extractive compani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and the results were publicly disclosed.</t>
  </si>
  <si>
    <t>Yes, the country is EITI compliant and has yielded satisfactory progress according to the 2016 EITI Standard.</t>
  </si>
  <si>
    <t>The data contained in the country's most recent EITI report covers 2016, 2017 or 2018.</t>
  </si>
  <si>
    <t xml:space="preserve">EIAs are required under law. </t>
  </si>
  <si>
    <t xml:space="preserve">EIAs are required to be publicly disclosed under law. </t>
  </si>
  <si>
    <t xml:space="preserve">SIAs are required under law. </t>
  </si>
  <si>
    <t xml:space="preserve">SIAs are required to be publicly disclosed under law.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Yes, the law requires environmental mitigation management plans to be publicly disclosed.</t>
  </si>
  <si>
    <t>Yes, environmental mitigation management plans have been publicly disclosed, with no known exceptions.</t>
  </si>
  <si>
    <t>Yes, the law sets penalties for non-compliance with environmental mitigation management plans.</t>
  </si>
  <si>
    <t>Yes, the law specifies procedures governing rehabilitation and closure of extractive projects.</t>
  </si>
  <si>
    <t>Yes, these procedures governing rehabilitation and closure of extractive projects have been adhered to, with no known exceptions.</t>
  </si>
  <si>
    <t>Yes, law or publicly documented policy specifies rules concerning each of expropriation, compensation and resettlement to landowners or users of land and other resources.</t>
  </si>
  <si>
    <t>Yes, the law specifies procedures governing the resettlement of land users when project development interferes with their access to or use of land.</t>
  </si>
  <si>
    <t>There is at least one extractive company that is fully owned (100% equity) by the government.</t>
  </si>
  <si>
    <t>No, the government does not receive a production share or in-kind payments from extractive companies.</t>
  </si>
  <si>
    <t>No such portal exists.</t>
  </si>
  <si>
    <t>Yes, the law includes a numerical fiscal rule for the government.</t>
  </si>
  <si>
    <t>Yes, the law requires that an external body periodically monitor the government's adherence to the fiscal rule.</t>
  </si>
  <si>
    <t>Yes, the government adhered to the fiscal rule in the most recently completed fiscal year.</t>
  </si>
  <si>
    <t>There is no requirement for the government's adherence to the fiscal rule to be subject to a periodic external monitoring.</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Yes, the central government transfers extractive resource revenues to subnational governments.</t>
  </si>
  <si>
    <t>Yes, there are specific rules governing the transfer of extractive resource revenues.</t>
  </si>
  <si>
    <t>No, rules do not specify that the subnational governments of producing areas should receive a higher share of extractive resource revenues.</t>
  </si>
  <si>
    <t>Yes, the law specifies which subnational agencies receive the extractive resource revenues transferred from the central government.</t>
  </si>
  <si>
    <t>Yes, the law specifies a formula governing the transfer of extractive resource revenues between the central government and subnational governments.</t>
  </si>
  <si>
    <t>No, the central government has not publicly disclosed the amount of revenues transferred from 2019, but did prior to 2019.</t>
  </si>
  <si>
    <t>The most recent publicly available information covers a fiscal year ending in 2016, 2017 or 2018.</t>
  </si>
  <si>
    <t>Yes, the central government has publicly disclosed the amount of revenue transferred by revenue stream, covering a fiscal year ending in 2016, 2017 or 2018.</t>
  </si>
  <si>
    <t>No, there are no rules requiring an external audit of the transfers of extractive resource revenues to subnational governments.</t>
  </si>
  <si>
    <t>There is no requirement for transfers of extractive resource revenues to subnational governments to be subject to a periodic external audit.</t>
  </si>
  <si>
    <t>No, the country has no natural resource funds.</t>
  </si>
  <si>
    <t>ENABLING ENVIRONMENT</t>
  </si>
  <si>
    <t>Yes, there is a law governing local content.</t>
  </si>
  <si>
    <t xml:space="preserve">More than one of procurement, employment, equity ownership or other support. -&gt; please enter details. </t>
  </si>
  <si>
    <t>No, there is no such law, policy or state equity.</t>
  </si>
  <si>
    <t>Not Applicable/Other.</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No, there has been no public reporting of local procurement statistics. </t>
  </si>
  <si>
    <t xml:space="preserve">No, the government has not published local employment statistics from 2019 onwards, but has prior to 2019. </t>
  </si>
  <si>
    <t xml:space="preserve">No, there has been no public reporting of processing statistics. </t>
  </si>
  <si>
    <t xml:space="preserve">No, there has been no public reporting of domestic supply statistics. </t>
  </si>
  <si>
    <t>No, companies are not required to publish information about supplier identities.</t>
  </si>
  <si>
    <t xml:space="preserve">Yes, the law requires beneficial ownership disclosure for extractive industry suppliers. </t>
  </si>
  <si>
    <t xml:space="preserve">Yes, companies or the regulator publishes names of supplier companies. </t>
  </si>
  <si>
    <t xml:space="preserve">No, the beneficial owners of extractive industry suppliers have not been disclosed, in any known cases. </t>
  </si>
  <si>
    <t xml:space="preserve">Yes. </t>
  </si>
  <si>
    <t>No.</t>
  </si>
  <si>
    <t xml:space="preserve">Climate related financial risks </t>
  </si>
  <si>
    <t xml:space="preserve">No, the government or SOE does not publish estimates of carbon or methane emissions associated with operations in the sector. </t>
  </si>
  <si>
    <t xml:space="preserve">Not Applicable/Othe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t least three of the listed elements.</t>
  </si>
  <si>
    <t>Yes, this formula specifies the amount of revenue received by each subnational government, either by amount, indicator or share.</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A technical agency or regulator.</t>
  </si>
  <si>
    <t>RESERVES DISCLOSURE</t>
  </si>
  <si>
    <t xml:space="preserve">
Yes, in the aggregate.</t>
  </si>
  <si>
    <t xml:space="preserve">
The most recent publicly available data covers 2015 or 2016.</t>
  </si>
  <si>
    <t xml:space="preserve">
The data is available in a text-based format (e.g. PDF or Word).</t>
  </si>
  <si>
    <t>CADASTER</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A government agency maintains a publicly available registry of license details online.</t>
  </si>
  <si>
    <t>PRE-LICENSING ROUND RULES</t>
  </si>
  <si>
    <t xml:space="preserve">
Yes, the law requires the licensing authority to set minimum pre-defined criteria by which companies become qualified to participate in a licensing process.</t>
  </si>
  <si>
    <t xml:space="preserve">
Yes, the law requires the licensing authority to publicly disclose the rules governing the licensing process, such as auction or negotiation rules.</t>
  </si>
  <si>
    <t xml:space="preserve">
Yes, the law requires the licensing authority to be independent from the SOE.</t>
  </si>
  <si>
    <t>PRE-LICENSING ROUND PRACTICE</t>
  </si>
  <si>
    <t xml:space="preserve">
Yes, the licensing authority disclosed the rules governing the licensing process, in all known cases.</t>
  </si>
  <si>
    <t>POST-LICENSING ROUND RULES</t>
  </si>
  <si>
    <t xml:space="preserve">
Yes, the law requires the licensing authority to publicly disclose the list of areas or blocks allocated.</t>
  </si>
  <si>
    <t xml:space="preserve">
Yes, the law includes procedures that companies can follow to appeal license/contract allocation decisions.</t>
  </si>
  <si>
    <t>POST-LICENSING ROUND PRACTICE</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FINANCIAL INTEREST DISCLOSURE PRACTICE</t>
  </si>
  <si>
    <t>CONTRACT DISCLOSURE RULES</t>
  </si>
  <si>
    <t xml:space="preserve">
No, the government is not required to publicly disclose all signed licenses/contracts with extractive companies.</t>
  </si>
  <si>
    <t>CONTRACT DISCLOSURE</t>
  </si>
  <si>
    <t>TAXATION</t>
  </si>
  <si>
    <t xml:space="preserve">
Companies receive licenses/contracts or concessions to explore, extract and sell extractive resources in exchange for paying royalties and taxes to the government.</t>
  </si>
  <si>
    <t>PRODUCTION DISCLOSURE</t>
  </si>
  <si>
    <t>EXPORT DISCLOSURE</t>
  </si>
  <si>
    <t>COMPANY PAYMENT RULES</t>
  </si>
  <si>
    <t xml:space="preserve">
Yes, a publicly documented policy requires the government to publicly disclose data on payments from extractive companies to the government.</t>
  </si>
  <si>
    <t>COMPANY PAYMENT DISCLOSURE</t>
  </si>
  <si>
    <t xml:space="preserve">
Yes, at the company-level.</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level of state equity in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 xml:space="preserve">
Yes, the law requires the government to make all payments to the national treasury or deposit them into a national resource account, aside from amounts legally retained by SOEs.</t>
  </si>
  <si>
    <t xml:space="preserve">
Yes, the law requires an external body to periodically audit the national tax authority.</t>
  </si>
  <si>
    <t>TAX AUTHORITY PRACTICE</t>
  </si>
  <si>
    <t>EITI AFFILIATION AND REPORTING</t>
  </si>
  <si>
    <t xml:space="preserve">
Yes, the country is EITI compliant.</t>
  </si>
  <si>
    <t>LOCAL IMPACT</t>
  </si>
  <si>
    <t>EIA/SIA RULES</t>
  </si>
  <si>
    <t xml:space="preserve">
Either EIAs or SIAs are required under law, with the other not required at all.</t>
  </si>
  <si>
    <t xml:space="preserve">
Either EIAs or SIAs are required to be publicly disclosed under law, with the other not required at all.</t>
  </si>
  <si>
    <t>EIA/SIA DISCLOSURE</t>
  </si>
  <si>
    <t>ENVIRONMENTAL MITIGATION PLAN RULES</t>
  </si>
  <si>
    <t xml:space="preserve">
Yes, the law requires extractive companies to prepare environmental mitigation management plans prior to project development.</t>
  </si>
  <si>
    <t xml:space="preserve">
Yes, the law requires environmental mitigation management plans to be publicly disclosed.</t>
  </si>
  <si>
    <t>ENVIRONMENTAL MITIGATION PLAN DISCLOSURE</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 xml:space="preserve">
Yes, the law specifies procedures governing the resettlement of land users when project development interferes with their access to or use of land.</t>
  </si>
  <si>
    <t>STATE-OWNED ENTERPRISES</t>
  </si>
  <si>
    <t xml:space="preserve">
There is at least one extractive company that is fully owned (100% equity) by the government.</t>
  </si>
  <si>
    <t xml:space="preserve">
No, the government does not receive a production share or in-kind payments from extractive companies.</t>
  </si>
  <si>
    <t>SOE-GOVERNMENT TRANSFERS RULES</t>
  </si>
  <si>
    <t>SOE-GOVERNMENT TRANSFERS DISCLOSURE</t>
  </si>
  <si>
    <t>SOE FINANCIAL REPORTING RULES</t>
  </si>
  <si>
    <t xml:space="preserve">
Yes, the law requires the SOE's annual financial statements to be periodically audited by an external body.</t>
  </si>
  <si>
    <t>SOE NON-COMMERCIAL ACTIVITY PRACTICE</t>
  </si>
  <si>
    <t>SOE FINANCIAL REPORTING PRACTICE</t>
  </si>
  <si>
    <t xml:space="preserve">
Yes, the SOE's annual financial statements were audited over the most recently completed audit timeframe, with no known exceptions.</t>
  </si>
  <si>
    <t>SOE PRODUCTION DISCLOSUR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 xml:space="preserve">
No, there are no rules that govern how the proceeds from the sale of the SOE's production should be transferred to the government.</t>
  </si>
  <si>
    <t>COMMODITY SALE DISCLOSURES</t>
  </si>
  <si>
    <t xml:space="preserve">
No, the SOE or government does not publicly disclose this information.</t>
  </si>
  <si>
    <t>SOE JOINT VENTURES AND SUBSIDIARIES DISCLOSURE</t>
  </si>
  <si>
    <t xml:space="preserve">
No, the SOE does not publicly disclose the costs and revenues deriving from its participation in joint ventures.</t>
  </si>
  <si>
    <t xml:space="preserve">
No, the SOE does not publicly disclose the costs and revenues deriving from its subsidiaries.</t>
  </si>
  <si>
    <t>SOE CORPORATE GOVERNANCE PRACTICE</t>
  </si>
  <si>
    <t xml:space="preserve">
No, the SOE does not have a publicly available code of conduct.</t>
  </si>
  <si>
    <t>NATIONAL BUDGETING</t>
  </si>
  <si>
    <t>ONLINE DATA PORTAL</t>
  </si>
  <si>
    <t xml:space="preserve">
No such portal exists.</t>
  </si>
  <si>
    <t>FISCAL RULES</t>
  </si>
  <si>
    <t>FISCAL RULE PRACTICE</t>
  </si>
  <si>
    <t>NATIONAL BUDGET DISCLOSURE</t>
  </si>
  <si>
    <t xml:space="preserve">
Yes, the government has publicly disclosed a national budget that has been enacted for the current fiscal year.</t>
  </si>
  <si>
    <t xml:space="preserve">
Yes, the government has publicly disclosed total government expenditures.</t>
  </si>
  <si>
    <t xml:space="preserve">
Yes, the government has publicly disclosed the total resource revenue received.</t>
  </si>
  <si>
    <t>NATIONAL DEBT DISCLOSURE</t>
  </si>
  <si>
    <t xml:space="preserve">
Yes, the most recent publicly available information on the national debt is disaggregated by currency denomination.</t>
  </si>
  <si>
    <t>SUBNATIONAL RESOURCE REVENUE SHARING</t>
  </si>
  <si>
    <t xml:space="preserve">
Yes, the central government transfers extractive resource revenues to subnational governments.</t>
  </si>
  <si>
    <t xml:space="preserve">
Yes, there are specific rules governing the transfer of extractive resource revenues.</t>
  </si>
  <si>
    <t xml:space="preserve">
Yes, rules specify that the subnational governments of producing areas should receive a higher share of extractive resource revenues.</t>
  </si>
  <si>
    <t>SUBNATIONAL TRANSFER AGENCY RULES</t>
  </si>
  <si>
    <t xml:space="preserve">
Yes, the law specifies which subnational agencies receive the extractive resource revenues transferred from the central government.</t>
  </si>
  <si>
    <t>SUBNATIONAL TRANSFER RULES</t>
  </si>
  <si>
    <t xml:space="preserve">
Yes, this formula specifies the amount of revenue received by each subnational government, either by amount or share.</t>
  </si>
  <si>
    <t>SUBNATIONAL TRANSFER DISCLOSURE</t>
  </si>
  <si>
    <t>SUBNATIONAL TRANSFER AUDIT RULE</t>
  </si>
  <si>
    <t>SUBNATIONAL TRANSFER AUDIT PRACTICE</t>
  </si>
  <si>
    <t>SOVEREIGN WEALTH FUNDS</t>
  </si>
  <si>
    <t>SWF DEPOSIT AND WITHDRAWAL RULES</t>
  </si>
  <si>
    <t>SWF DEPOSIT AND WITHDRAWAL PRACTICE</t>
  </si>
  <si>
    <t>SWF INVESTMENT RULES</t>
  </si>
  <si>
    <t>SWF INVESTMENT PRACTICE</t>
  </si>
  <si>
    <t>SWF FINANCIAL REPORTING RULES</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Ghana Mining</t>
  </si>
  <si>
    <t>_x000D__x000D_
Article 257 clause six of the 1992 Constitution of the Republic of Ghana provides "Every mineral in its natural state in, under or upon any land in Ghana, rivers, streams, water courses throughout Ghana, the exclusive economic zone and any area covered by the territorial sea or continental shelf is the property of the Republic of Ghana and shall be vested in the President on behalf of, and in trust for the people of Ghana. Minerals and Mining Act, 2006 (Act 703) provides in section 1 that "Every mineral in its natural state in, under or upon land in Ghana, rivers, streams, water-courses throughout the country, the exclusive economic zone and an area covered by the territorial sea or continental shelf is the property of the Republic and is vested in the President in trust for the people of Ghana." These laws grant the state the authority to own the country's mineral resources.</t>
  </si>
  <si>
    <t>_x000D__x000D_
The Ministry of Lands and Natural Resources is the licensing authority on the recommendations of the Minerals Commision. Section 5 (1) of the  Minerals and Mining Act, 2006 (Act 703) gives  the Minister the power to grant mineral rights. It states that:  Subject to subsections (4) and (5), the Minister on behalf of the President and on the recommendation of the Commission may negotiate, grant, revoke, suspend or renew mineral rights in accordance with this Act. Again, Section 13 states that:  (1)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According to Gold Hub (https://www.gold.org/goldhub/data/historical-mine-production) , Ghana is the largest gold producer in Africa and seventh globally. Total production is estimated to be 142.4 tonnes in 2019. Earnings from the gold sector account for a substantial portion of the country's revenue.  Again, according to the 2016 Ghana Extractive Industry Transparency Initiative (GHEITI) Mining report , the United States Geological Survey estimated Ghana's gold reserves to be about 32 million ounces (1,000 tons). The reserves are disaggregated by company in the GHEITI Mining report.</t>
  </si>
  <si>
    <t>GHEITI has produced a 2017/2018 Mining report but does not provide information on reserves as it did in the 2016 GHEITI Mining report.</t>
  </si>
  <si>
    <t xml:space="preserve">The GHEITI reports are available in PDF form online. The Mineral Commission has indicated that the document is available for sale in their office. </t>
  </si>
  <si>
    <t xml:space="preserve">The Minerals Commission (MC) has since 2016 maintained the Ghana Mining Repository which is an online data repository containing data on all mineral rights granted, their status and payments recorded by the MC. The Registry contains all basic (name and coordinates) and intermediate (application and award dates and type of license) information. </t>
  </si>
  <si>
    <t>The Minerals Commission (MC) has since 2016 maintained the Ghana Mining Repository which is an online data repository containing data on all mineral rights granted,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 xml:space="preserve">Although the Minerals Commission maintains the online Ghana Mining Repository, the registry only contains data on mineral rights granted. This means that information on unoccupied areas or areas in respect of which mineral rights are not granted are not contained in the mining repositiry. </t>
  </si>
  <si>
    <t>The Minerals Commission (MC) has since 2016 maintained the Ghana Mining Repository which is an online data repository containing data on all mineral rights granted to companies,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_x000D__x000D_
The Minerals and Mining Act, 2006 (Act 703) sets the minimum criteria by which companies qualify to be awarded mineral rights.  Section 10 of Act 703 provides that "Unless otherwise provided in this Act, a mineral right shall not be granted to a person unless the person is a body incorporated under the Companies Code 1963 (Act 179), under the Incorporated Private Partnerships Act 1962 (Act 152) or under an enactment in force". Section 11 of Act 703 further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t>
  </si>
  <si>
    <t>This question is not applicable because licenses are allocated on a first-come-first-served basis. If there are no competitive bidding rounds or negotiations, ther cannot be biddable or negotiable terms. _x000D__x000D_
_x000D__x000D_
No part of the Mining and Minerals Act (703) requires the Commission or the Minister to disclose biddable or negotiation terms. Section 13 (7) states that: Subject to the provision of this Act, a mineral right shall be subject to the terms  and conditions that are prescribed from time to time. Otherwise terms are those stated in law: Minerals and Mining Act of 2006, Act 703, Section (41) subsection (1) provides "A mining lease shall be for an initial term of thirty years or for a lesser period that may be agreed with the applicant". This provision of the law defines the duration for gold mining contracts in the country. Minerals and Mining Act of 2006, Act 703, Section (22) provides "An applicant for a mineral right shall pay a fee as may be prescribed". Minerals and Mining Act of 2006, Act 703, Section (23) subsection (1) provides "A holder of a mineral right, shall pay an annual ground rent as may be prescribed". Subsection (2) states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of 2006, Act 703, Section (24) provides "A holder of a mineral right shall pay an annual mineral right fee that may be prescribed and payment of the fee shall be made to the Commission".</t>
  </si>
  <si>
    <t>The Minerals and Mining Act, 2006 (Act 703) provides the general rules governing the licensing proces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 xml:space="preserve">The Ministry of Lands and Natural Resources is the licensing authority on the recommendations of the Minerals Commision (see Section 5(10) of Minerals and Mining Act, 2006 (Act 703)), which is independent of an SOE. However, there exist neither law nor publicly documented policy nor clear rules that require the licensing authority (i.e. the Minister) to be independednt from the SOE.  
</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e minimum pre-defined criteria by which companies qualify to apply for a mining license include the fact that the applicant must be a body incorporated under the Companies Code 1963 (Act 179), under the Incorporated Private Partnerships Act 1962 (Act 152) or under an enactment inforce. Also licenses such as a restricted reconnaissance, restricted prospecting and or restricted mining lease are not granted to non-Ghanaians. However, non-Ghanaians can apply for a mineral right in respect of industrial mineral provided the proposed investment in the mineral operations is US$ 10 million or above. Various types of license that an applicant can apply for include reconnaissance, which lasts for 12 months, prospecting, which lasts up to three years, mining lease, which lasts up to 30 years, restricted reconnaissance or prospecting license for industrial minerals, which last for 12 months and three years respectively and restricted  mining lease, which lasts up to 15 years.</t>
  </si>
  <si>
    <t>This question is not applicable because licenses are allocated on a first-come-first-served basis. If there are no competitive bidding rounds or negotiations, ther cannot be biddable or negotiable terms. _x000D__x000D_
_x000D__x000D_
_x000D__x000D_
The licensing authority or any other public institutions has not disclosed a list of biddable or negotiable terms. The Ghana EITI  Mining Report states that "Section 48 of Act 703, allows the Minister of Lands and Natural Resources, as part of a mining lease to enter into stability agreement with the holder of the mining lease, to ensure that the holder of the mining lease will not for a period not exceeding fifteen years from date of the agreement be adversely affected by a new enactment or subsequent changes in the fiscal regime".</t>
  </si>
  <si>
    <t>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_x000D__x000D_
_x000D__x000D_
Beyond this, the Minerals Comission has also published the acquisition procedure for Reconnaissance, Restricted Reconnaissance, Prospecting and Restricted Prospecting licences on its website.</t>
  </si>
  <si>
    <t>The law requires the regulatory agency  to disclose the list of companies that submitted applications during each licensing process. Section 103(1)of the Minerals and Mining Act, 2006 (Act 703) provides "The Commission shall, in accordance with Regulations, maintain a register of mineral rights in which shall be promptly recorded applications, grants, variations and dealings in, assignments, transfers, suspensions and cancellations of the rights". Further, Regulation 10 of the Minerals and Mining (Licencing) Regulations, 2012 (L.I. 2176) on Notice of application for reconnaissance licence provides that " (1) Where  an  application  is  determined    to  satisfy  the  requirements  of  regulation  7,  the Commission  shall within  fifteen days after recording the application  in the Priority  Register, prepare  a notice of the pending application  as set out in Form  Six of the First Schedule  and (a) publish the notice in the Gazette; (b) give a copy of the  notice  to the relevant  chief, traditional authority  or land owner and the relevant District Assembly; (c) publish the notice in (i) a newspaper circulating  in the area concerned,  and (ii) in a manner customarily  acceptable to the area that is the subject matter  of the application; (d) post a copy of the notice on the (i) notice board of the relevant office of the  Commission;  and (ii) on the  land  which   is the  subject matter of the application;   and (e) submit  a  copy  of  the  notice  to  the  Office  of  the  Administrator  of  Stool  Lands,  the  Lands Commission  office in the area, and any other  person  designated  by the Commission.</t>
  </si>
  <si>
    <t>The law  requires the regulatory agency to publicly disclose the identity of the winning bidder.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refore, the MCAS allows people to access information about which companies have been granted mineral leases. According to the 2020 data on the MCAS,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_x000D__x000D_
The law requires public disclosure of areas to be allocated to a company to undertake mining operations. Section 13(1) of the Minerals and Mining Act , 2006 (Act 703)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Section 13(2) provides that  "The Minister shall, not less than forty-five days prior to making a decision under subsection (1), give a notice in writing of a pending application for the grant of a mineral right in respect of the land to a chief or allodial owner and the relevant District Assembly".  Section 13(3) further provides that "A notice given under subsection (2) shall (a) state the proposed boundaries of the land in relation to which the mineral right is applied for, and (b) be published in (i) a manner customarily acceptable to the areas concerned, and (ii) the Gazette and exhibited at the offices of the District Assembly within whose district, a part of the area is situated".</t>
  </si>
  <si>
    <t xml:space="preserve">
The law provides procedures that companies can follow to appeal license or contract allocation decisions. Sections 14(4) of the Minerals and Mining Act, 2006 (Act 703) provides that "Each agreement granting a mineral right shall contain provisions on the method of resolution of disputes that may arise under the agreement. (5) Where a holder has notified the Minister in writing that the holder wishes to refer a dispute for resolution and, but for this subsection, (a) the term of the mineral right would expire, (b) the area the subject of the mineral right, would be reduced, or (c) the rights under the mineral right held at that time would be diminished, the term the area, the right held, as the case may be, shall continue without diminution for the period ending thirty days after the determination of the dispute." 
42. (1) The Minister shall not reject an application for a mining lease made under this Act, (a) unless the concerns of the Minister have been conveyed in writing to the applicant and the applicant has been given an opportunity to make appropriate amendments to the application or to the proposed programme of mineral operations and has within reasonable time that the Minister may permit, failed to do so, or (b) on the grounds that the applicant is in default, unless the Minister has given the applicant notice of the default and the applicant has failed within a reasonable time that may be specified in the notice to remedy the default. (2) A dispute between the Minister and an applicant in respect of a matter that arises under subsection (1) shall be referred for resolution under section 27.</t>
  </si>
  <si>
    <t>_x000D__x000D_
The Minerals Commission, which regulates the mining sector, maintains a register of all mining applications and leases. The Minerals Commission maintains the Ghana Mining Repository, a Minerals Cadaster Administration System (MCAS) where  it publishes amongst others the list of all mining applications. Members of the public can access such a list at the Ghana Mining Portal Web site by clicking "latest applications" option. By clicking "latest Application" option, the Ghana Mining Repository displays the list of companies that have applied for licenses stating the date of the application and the status of the application.</t>
  </si>
  <si>
    <t>_x000D__x000D_
 The Minerals Commission maintains the Ghana Mining Repository, a Minerals Cadaster Administration System (MCAS) where it publishes the list of all mining applications and licenses. Members of the public can access such a list at the Ghana Mining Portal Web site. According to the 2020 data on the Ghana Mining Repository,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The Minerals Commission maintains the Ghana Mining Repository, a Minerals Cadaster Administration System (MCAS) where it publishes the list of all mining applications and licenses. The Repository also has a map which directs viewers to the blocks or areas allocated to companies to undertake their mining operations. Beyond this, The list of blocks or areas allocated for gold mining are disclosed in the environmental impact assessment report that are distributed to all stakeholders including Regional Coordinating Councils, District Assemblies and community centers where the proposed project will be undertaken. This helps to know which company has the right to mine a particular concession as well as enabling land owners to demand compensation.</t>
  </si>
  <si>
    <t>Section 35, subsection 1, paragraphs (a) and (b) of the Companies Act, 2019 (Act 992) require a company to keep a register, in the country, of all members/shareholders and beneficial owners and their interests and also indicate if they are politically exposed persons. Section 36 reguires the company to share with the Registrar, this register of members/shareholders and beneficial owners.</t>
  </si>
  <si>
    <t>_x000D__x000D_
Section 35 of Ghana's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 and requires that such index of the names of beneficial owners of the company be made available for public inspection at a reasonable fee.</t>
  </si>
  <si>
    <t>_x000D__x000D_
There is no record of any public official disclosing interest or  financial holdings in any  mining  company.</t>
  </si>
  <si>
    <t xml:space="preserve">Some legal ownership information was published in December 2019/January 2020 as part of the 2017/2018 GHEITI report as part of GHEITI's effort to collect beneficial ownership information (See Table 2.4 here https://eiti.org/files/documents/final_2017_and_2018_oil_and_gas_reportcd.pdf; See also GHEITI Implementation Reports on BO for both oil &amp; gas and mining sectors at http://www.gheiti.gov.gh/site/index.php?option=com_phocadownload&amp;view=category&amp;id=15:implementation-reports&amp;Itemid=54). However, these disclosures were sourced at a time when there was no Legislative Instrument operationalizing the BO regime in the Comapanies Act, 2019 (Act 992). Additionally, the Registrar-General had just at the time started compiling the BO register on pilot basis and therefore did not have the full BO data for companies including extractive companies. As such, the full complement of BO data required by law is still crystalizing. The BO data gathered by GHEITI can therefore only be partial and applicable only to some, not all known cases. GHEITI MSG confirmed this position via a phone call.   </t>
  </si>
  <si>
    <t>The government is not required to publicly disclose &lt;U+FEFF&gt;contracts in the mining sector. 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provides that: "The register shall be open to public inspection on payment of a prescribed fee and members of the public shall upon request to the Commission and on payment of the prescribed fee, be given a copy of the records".  Moreover, Session 20 (1) &amp; (2) of the same law relates specifically to information disclosure. It states inter alia:  20(1) Records, documents and information furnished or attained under sections 19 and 63 shall, as long as the holder or the holder’s successor-in-title retains the mineral right, or any mineral right granted in substitution over the area to which the records, documents and information relate, be treated as confidential and shall not be divulged without the prior written consent of the holder. 20(2)Subject to subsection (1), the records, documents and reports furnished or attained under sections 19 and 63 shall be made available for inspection and copy by the public, on payment of the prescribed fee. &lt;U+FEFF&gt;</t>
  </si>
  <si>
    <t>The government still does not have a contract disclosure policy as stated in Ghana EITI Mining Report 2017-2018 (page 38) and has thus not disclosed any mining contract beyond providing the list of licencees on the Ghana Mining Repository maintained by the Minerals Commission.</t>
  </si>
  <si>
    <t>The government has not disclosed any mining contract regardless of when it was signed and ratified. The GHEITI Mining Report 2017-2018 (page 38) states that  the Ministry of Lands and Natural Resources does not have any policy on the disclosure of details of contracts and agreements between the government and mining companies.</t>
  </si>
  <si>
    <t>_x000D__x000D_
Minerals Commission, an agency under the Ministry of Lands and Natural Resources, is responsible for regulating Ghana's gold sector. The Commission is mandated to amongst others monitor the implementation of laid down Government Policies on minerals and report on this to the Minister, monitor the operations of all bodies or establishments with responsibility for minerals and report to the Minister, receive and access public agreements relating to minerals and report to Parliament and secure a firm basis of comprehensive data collection on national mineral resources and the technologies of exploration and exploitation for national decision making.</t>
  </si>
  <si>
    <t>Aticle 268(1) of the 1992 Constitution requires the legislature to ratify licenses/contracts. Minerals and Mining Act, 2006, Act 703, Section (5), subsection (4) reinforces the Constitutional provision and provides "A transaction contract or undertaking involving the grant of a right or concession by or on behalf of a person or body of persons, for the exploitation of a mineral in Ghana shall be subject to ratification by Parliament". Minerals and Mining Act, 2006, Act 703, Section (5), subsection (5) provides "Parliament may, by resolution supported by the votes of not less than two-thirds of all the members of Parliament, exempt from the provisions of subsection (4) of this section a particular class of transaction, contract or undertakings". These provisions of the law require Parliament to ratify mineral rights.</t>
  </si>
  <si>
    <t>_x000D__x000D_
Sections 22 to 26 of the Minerals and Mining Act, 2006 (Act 703) outlines the fiscal regime for mining companies operating in Ghana. Section 22 states that "An applicant for a mineral right shall pay a fee as may be prescribed".  Section 23 states that  (1) "A holder of a mineral right, shall pay an annual ground rent as may be prescribed. (2)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 _x000D__x000D_
Furthermore Section 24 states that "A holder of a mineral right shall pay an annual mineral right fee that may be prescribed and payment of the fee shall be made to the Commission".  Section 25 further stat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Finally,  Section 26 states that "A fee, royalty or other payment which falls due in respect of a mineral right or otherwise under this Act is a debt owed to the Republic and recoverable in the Court". _x000D__x000D_
In addition to this, Section 77 of the Income Tax Act, 2015 (Act 896) provides for the taxation of mineral income. The current rate for companies in minerals and mining operations is 35%.</t>
  </si>
  <si>
    <t>_x000D__x000D_
The GHEITI reports provide data on project level production of each ore mined.</t>
  </si>
  <si>
    <t>The 2016 GHEITI Mining Report published in September 2018 provides data on project level production of each company in 2015 and 2016. The GHEITI Mining Report 2017-2018 published in December 2019 also provides data on project level production of each company in 2017 and 2018.</t>
  </si>
  <si>
    <t>_x000D__x000D_
The GHEITI reports are published in PDF format and are downloadable from GHEITI's website.</t>
  </si>
  <si>
    <t>_x000D__x000D_
The government publicly discloses data on the value of extractive resource exports in annual national budgets. Also, sector ministers announce the data as part of their engagement with the public and or the media. The latest data on the value of extractive resource exports were for 2018 and 2019(Q1-Q3) stated in the 2020 budget. According to the 2020 budget, total value of gold exports for the year 2018 stood at US$4,281 million and  US$4,647.3 million for 2019(Q1-Q3).  The GHEITI Mining Report 2017-2018  published in December 2019 also provides data on the volume and value of mineral exports in 2018 and 2017.</t>
  </si>
  <si>
    <t>_x000D__x000D_
The government publicly discloses data on the value of extractive resource exports in annual national budgets statements. Also, sector ministers announce the data as part of their engagement with the public and or the media. The latest data on the value of extractive resource exports were for 2018 and 2019(Q1-Q3) stated in the 2020 budget statement presented in November 2019. According to the 2020 budget statement, total value of gold exports for the year 2018 stood at US$4,281 million and  US$4,647.3 million for 2019(Q1-Q3).  The GHEITI Mining Report 2017-2018  published in December 2019 also provides data on the volume and value of mineral exports in 2018 and 2017.</t>
  </si>
  <si>
    <t>The national budget statements and the GHEITI reports are available in PDF formats. The national budget statements can be downloaded from the website of the Ministry of Finance and the GHEITI reports are downloadable from GHEITI's website.</t>
  </si>
  <si>
    <t>_x000D__x000D_
Ghana has committed to GHEITI Open Data Policy which requires disclosure of payments of extractive companies.</t>
  </si>
  <si>
    <t>The GHEITI reports disclose data (both primary and reconciled) on the value of payments made by extractive companies to government.</t>
  </si>
  <si>
    <t>The GHEITI Mining Report 2017-2018  published in December 2019 also provides the latest (2017 and 2018) data on company level payments made to govenment by extractive companies. _x000D__x000D_
_x000D__x000D_
However, more recent information on value of tax/payment reciepts is available on the Ministry of Finance website. The Ministry publishes on its website the quarterly and semi-annual Fiscal Data which contains total projected and actual government revenue and expenditure. The most data are contained the Jan-June 2020 Fiscal Data.</t>
  </si>
  <si>
    <t>The GHEITI Mining Report 2017-2018 published in December 2019 provides details of tax data by revenue streams which include corporate tax, mineral royalty, dividends, ground rent, mineral right license, property rates. However, this is not disaggregated at the company / project level.</t>
  </si>
  <si>
    <t>Section 77 of the Income Tax Act, 2015 (Act 896) provides for the taxation of mineral income.  Section 77(1)-(4) provides that "There is imposed a tax on the income of a person derived from mining operations, referred to in this Act as the "mineral income tax".(2) The mineral income tax payable under subsection (1) shall be calculated for each year of assessment, by applying the rate of tax specified in the First Schedule to the chargeable income of that person from mineral operations.(3) Where a person has chargeable income other than income derived from mineral operations, that income shall be charged in accordance with section 1.(4) For the purposes of ascertaining  the assessable income from mineral operations of a person (a) each separate mineral operation is treated as an independent business, and (b) the tax liability for the business shall be calculated independently for each year of assessment".  Income tax is administered by the Ghana Revenue Authority (GRA). The current rate for companies in minerals and mining operations is 35%.</t>
  </si>
  <si>
    <t>_x000D__x000D_
Section 25 of the Minerals and Mining Act, 2006 (Act 703) provid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However, in 2010, the government reviewed the fiscal regime of the mining sector by pegging the royalty rate at a fixed five per cent.</t>
  </si>
  <si>
    <t>The Minerals and Mining Act, 2006 (Act 703) provides the basis for calculating government's interest in gold mining operations in the country. Section 43(1) provides that "Where a mineral right is for mining or exploitation, the Government shall acquire a ten percent free carried interest in the rights and obligations of the mineral operations in respect of which financial contribution shall not be paid by Government."</t>
  </si>
  <si>
    <t>_x000D__x000D_
The Income Tax Act, 2015 (Act 896) specifies the withholding tax rate(s) that apply to extractive companies. Section 85(1) states that "Despite section 59(3), dividend paid to a resident company by(a) a resident company that conducts or that has conducted a mineral operation, or(b) a resident company that is a partner in a partnership that conducts or that has conducted a mineral operation is subject to withholding tax in accordance with this Act. Section 85(2) states further states that "Subject to subsection (3), a resident person shall withhold tax at the rate provided for in paragraph 8 of the First Schedule when the person pays for unprocessed precious minerals located in the country won from the country".</t>
  </si>
  <si>
    <t>Ghana does not practice production sharing in the mining sector. Revenue from the mining sector come from sources including corporate income tax, mineral royalty, dividends, ground rent, mineral right license, property rates.</t>
  </si>
  <si>
    <t>_x000D__x000D_
The Ghana Revenue Authority Act, 2009 (Act 791) establishes the Ghana Revenue Authority (GRA) as the national tax authority tasked to collect all taxes on behalf of the government. GRA operates as an agency under the Ministry of Finance and is responsible for collecting taxes from extractive sector companies. The Ghana Revenue Authority Act, 2009 (Act 791) merges the existing revenue agencies; Customs, Excise and Preventive Service (CEPS), the Internal Revenue Service (IRS), the Value Added Tax Service (VATS) and the Revenue Agencies Governing Board (RAGB) Secretariat into a single Authority for the administration of taxes and customs duties in the country. Functions of the GRA include to assess and collect taxes, interest and penalties on taxes due to the Republic with optimum efficiency, pay the amounts collected into the Consolidated Fund unless otherwise provided by Act 791 or other Acts, promote tax compliance and tax education, combat tax fraud and evasion and co-operate to that effect with other competent law enforcement agencies and revenue agencies in other countries.</t>
  </si>
  <si>
    <t>All payments to government are paid into the Consolidated Fund, which is the national treasury. Article 175 and 176 of the Constitution of Ghanacreates the Consolidated Fund and directs what  payments it should receive respectively. Article 175 states: "The public funds of Ghana shall be the Consolidated Fund, the Contingency Fund and such other public funds as may be established by or under the authority of an Act of Parliament". The Constitution of the Republic of Ghana, Article 176(1) states that "There shall be paid into the Consolidated Fund, subject to the provisions of this article -(a) all revenues or other moneys raised or received for the purposes of, or on behalf of, the Government; and(b) any other moneys raised or received in trust for, or on behalf of, the Government." Article 176(2) further states that "The revenues or other moneys referred to in clause (1) of this article shall not include revenues or other moneys -(a) that are payable by or under an Act of Parliament into some other fund established for specific purposes; or(b) that may, be or under an Act of Parliament, be retained by the department of government that received them for the purposes of defraying the expenses of that department." The Ghana Revenue Authority Act, 2009 (Act 791) establishes the Ghana Revenue Authority (GRA) as the national tax authority tasked to collect all taxes and payments to government including payments from the extractive sector requires the GRA deposits all amounts into the Consolidated Fund. Section 3(b) of Act 971 mandates the GRA to "pay the amounts collected into the Consolidated Fund unless otherwise provided by this Act and other Acts."</t>
  </si>
  <si>
    <t>The Revenue Administration Act, 2016 (Act 915) empowers the Commissioner General of the Ghana Revenue Authority to conduct tax audits businesses, of which extractive companies are no exception. Section 36(1) of Act 915 states that "The Commissioner-General may, in the exercise of powers under this Act, including sections 33 and 35, audit the tax affairs of a person. Section 36(2) further states that " The Commissioner-General may select a person for an audit having regard to (a) the history of the person with respect to compliance or non-compliance with tax laws;_x000D__x000D_
(b) the amount of tax payable by the person; (c) the class of business or other activity conducted by the person; (d) criteria developed under a compliance management plan, which may include random selection of returns for audit; or (e) other matters that the Commissioner-General considers relevant for ensuring the collection of tax due."</t>
  </si>
  <si>
    <t>The Auditor General is mandated by the constitution to audit all public agencies. Article 187(1) - (3) of the Constitution of the Republic of Ghana provides that " (1) There shall be an Auditor-General of Ghana whose office shall be a public office. (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 (3) For the purpose of clause (2) of this article, the Auditor-General or any person authorized or appointed for the purpose by the Auditor- General shall have access to all books, records returns and other documents relating or relevant to those accounts"_x000D__x000D_
_x000D__x000D_
Beyond this, Sections 25(1) and  (2) of the Ghana Revenue Authority Act, 2009 (Act 791) requires the tax authority to keep its books of accounts, records in a manner approved by the Auditor General and that shall submit its accounts for auditing 3 months after the end of the financial year.</t>
  </si>
  <si>
    <t>The Ghana Revenue Authority (GRA) is subject to periodic external audits from the Auditor General's department. The lastest audits of GRA can be found in the Annual Report of the Auditor-General’s on The Public Accounts of Ghana, Ministries Departments and Other Agencies (MDAs) for the year ended 31 December 2018. This report has been submitted to the Parliament of Ghana and can be accessed on the website of Ghana's Audit Service in a PDF format.</t>
  </si>
  <si>
    <t>Ghana is EITI compliant. The country was assessed to have  made meaningful level of progress in the 2018 validation.</t>
  </si>
  <si>
    <t>The GHEITI Mining Report 2017-2018 published in December 2019 is the latest EITI report and contains information on the minerals sector for 2017 and 2018.</t>
  </si>
  <si>
    <t>_x000D__x000D_
 Section 18 (1) of the Mining and Minerals,Act, 2016 (Act 703) states that "Before undertaking an activity or operation under a mineral right, the holder of the mineral right shall obtain the necessary approvals and permits required from the Forestry Commission and the Environmental Protection Agency for the protection of natural resources, public health and the environment. _x000D__x000D_
Regulation 3 of the Environmental Assessment Regulations 1999 (L.I 1652)  provides that "No environmental permit shall be issued by the Agency for any of the undertakings mentioned in Schedule 2 to these Regulations unless there is submitted by the responsible person to the Agency, an environmental impact assessment in accordance with these Regulations in respect of the undertaking". This Regulation requires persons and or companies to prepare environmental impact assessment prior to undertaking a project which imposes costs on the environment and or communities.</t>
  </si>
  <si>
    <t>_x000D__x000D_
The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_x000D__x000D_
i. decline in existing or potential use of valued resources arising from matters referred to in paragraphs (a) to (d) of this sub-regulation._x000D__x000D_
ii.direct or indirect employment generation; _x000D__x000D_
iii. immigration and resultant demographic changes;_x000D__x000D_
iv. provision of infrastructure such as roads, schools and health facilities;  _x000D__x000D_
v. local economy; _x000D__x000D_
vi. cultural changes including possible conflict arising from immigration and tourism; and _x000D__x000D_
vii. potential land use in the area of the proposed undertaking.</t>
  </si>
  <si>
    <t>_x000D__x000D_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Gold mining companies prepare environmental impact statements (EIS) stating the impact of their operations on the environment and what mitigation measures they put in place to address the situation. The EIS is approved by the Environmental Protection Agency (EPA) after subjecting it to the necessary approval requirements. The EIS is a public document, which is available at the EPA's library in Accra for all to access. It is also available at Regional Coordinating Councils, district assemblies and community centers where the proposed project is to be undertaken. Therefore, all EIS approved from 2015 onwards have been publicly disclosed. However, such reports have not been published on the website of the EPA. Those that have been published on the EPA's website involve oil and gas and education projects.  SIAs are part of the EIS.</t>
  </si>
  <si>
    <t>The Environmental Assessment Regulations 1999 (L.I 1652) requires companies to prepare environmental management plans within 18 months of commencing operations and thereafter every three years. Regulation 24(1) to (4) outlines this provision.</t>
  </si>
  <si>
    <t>The Environmental Assessment Regulations 1999 (L.I 1652) defines environmental assessment as "the process for the orderly and systematic identification, prediction and evaluation of _x000D__x000D_
(a) the likely environmental, socio-economic, cultural and health effects of an undertaking; and    _x000D__x000D_
(b) the mitigation and management of those effects _x000D__x000D_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t>
  </si>
  <si>
    <t>_x000D__x000D_
Gold mining companies prepare environmental management plans after their environmental impact statements (EIS) have been approved. The environmental management plans are submitted to the Environmental Protection Agency (EPA) within eighteen months after commencement of operations and after every three years. The plans state how the companies intend to manage the negative impact of their operations on the environment. The environmental management plans are treated as working documents and are not disclosed. However, the environmental management plans are captured in the EIS, which is publicly disclosed. A search on the website of the EPA has not shown any report of environmental management plans. The mining companies produce their environmental mitigation plans as part of the Social / Environmental Impact Assessment report and are made public.</t>
  </si>
  <si>
    <t>_x000D__x000D_
The Environmental Impact Assessment Regulations 1999, Regulation 26(1) provides that "The Agency may suspend, cancel or revoke an environmental permit or certificate issued under these Regulations where the holder of the permit or certificate _x000D__x000D_
a. fails to obtain any other authorization required by law in relation to his undertaking before commencement of operations; _x000D__x000D_
b. is in breach of any provision of these Regulations or any other enactment relating to environmental assessment; _x000D__x000D_
c. fails to make any payments required under these Regulations on the due date _x000D__x000D_
d. acts in breach of any of the conditions to which his permit or certificate is subject; or _x000D__x000D_
e. fails to comply with mitigation commitments in his assessment report or environmental management plan". _x000D__x000D_
Environmental Impact Assessment Regulations 1999, Regulation 26(2) also provides that "The Agency may also suspend an environmental permit or certificate in the event of occurrence of fundamental change~ in the environment due to natural causes before or during the implementation of the undertaking; and upon such change the environmental assessment report and the environmental management plan shall be revised on the basis of the new environmental condition". These Regulations set penalties for non-compliance with environmental mitigation management plans.</t>
  </si>
  <si>
    <t>Section 70 of the Minerals and Mining Act, 2006 (Act 703) provides: "(1) When for a reason a mineral right terminates, (a) the person who was the holder of the mineral right immediately prior to the termination, or (b) another person, who is entitled to a mining plant lawfully erected or brought onto the land to_x000D__x000D_
which the mineral right relates by the former holder, or a predecessor in title, may, within six months of the termination of the mineral right or a further period allowed by the Minister, remove the mining plant if the mining plant is removed solely for the purpose of use by the former holder or a person deriving title through the former holder, in another relevant mining activity in the country._x000D__x000D_
"(2) A mining plant not removed by the former holder within two months after notice is given by the Minister to the former holder at any time after expiration of the period referred to in subsection (1), shall vest in the Republic on the expiration of the two month notice period, but the Minister may not give a notice under this subsection if the land upon which the mining plant is located is the subject of a new mineral right held by the former holder of the terminated mineral right._x000D__x000D_
(3) Nothing in this section removes or diminishes an obligation that the former holder may have under this Act, another enactment or a condition of a mineral right, to remove a mining plant and rehabilitate the land.  Further, the Environmental Assessment Regulations 1991 contemplates rules to do with rehabilitation and requires the Environmental protection Agency (EPA)  under Regulation 28(b) to cause to be published in the Gazette notification of any codes of practice, standards, guidelines in connection with matters relating to the protection, development and rehabilitation of the environment. Under Regulation 30 (Interpretation), an "undertaking" is defined to include rehabilitation, among others. Further, Regulation 30 defines "reclamation bond" to include rehabilitation bond or funds set aside in a reputable bank agreed upon by the EPA  and the person responsible as a security deposit against default on reclamation or rehabilitation of disturbed land arising out of the undertaking.</t>
  </si>
  <si>
    <t>Gold mining companies state how they will rehabilitate and or reclaim the mining concession in the EIS that they prepare and submit to the Environmental Protection Agency. The companies, based on their assessment of their operations and negative impacts on the environment, present to the government reclamation bonds. The reclamation bonds are financial guarantees that the government falls on to use to rehabilitate and or reclaim the project concession if the companies fail to rehabilitate and or reclaim the land after their operations as indicated in their EIS. There have not been any mine closure for this to be relevant.</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Minerals and Mining Act of 2006, Act 703, Section 73, subsections (1) - (4) provide "The owner or lawful occupier of any land subject to a mineral right is entitled to and may claim from the holder of the mineral right compensation for the disturbance of the rights of the owner or occupier, in accordance with section 74. (2) A claim for compensation under subsection (1) shall be copied to the Minister and the Government agency responsible for land valuation. (3) The amount of compensation payable under subsection (1) shall be determined by agreement between the parties but if the parties are unable to reach an agreement as to the amount of compensation, the matter shall be referred by either party to the Minister who shall, in consultation with the Government agency responsible for land valuation and subject to this Act, determine the compensation payable by the holder of the mineral right. (4)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 These provisions of the law specify procedures governing the payment of compensation to land owners or users when mining projects interfere with their access to and or use of the land.</t>
  </si>
  <si>
    <t>Although both Article 20 of the 1992 Constitution and Sections 73 to 75 of the Minerals and Mining Act, 2006 (Act 703) make provision for surface rights and payment of compensation to land owners or users when mining projects interfere with their access to and or use of the land, the provisions in the Constitution are only of of general character while those of the Minerals and mining Act are specific to the subject. Sections 73 to 75 of the Act 703 specifies the procedures governing expropriation, compensationand resettlement to landowners or users of land other resources. The Minerals and Mining (Compensation and Resettlement) Regulations, 2012 (L.I. 2175) further details out these procedures extensively.</t>
  </si>
  <si>
    <t>_x000D__x000D_
Prestea Sankofa Gold Limited is a subsidiary of the Ghana National Petroleum Corporation(Government of Ghana owns 10% interests in the project just as it does with all other mining companies. Ghana National Petroleum Corporation itself is a state-owned company operating in the country's oil and gas sector. Additionally, the state has 10% shareholding in 9 mining companies and 20% in the Ghana Bauxite Company limited. Section 43 (1) and (2) of the Minerals and Mining Act, 2006 (Act 703) stipulates government participation in the mining sector Government participation in mining lease.</t>
  </si>
  <si>
    <t>_x000D__x000D_
The government does not receive in-kind payments from gold mining companies. Gold mining companies sell their products and consequently honor their tax obligations to the government through financial payments. The government, by law, also owns a ten-per cent free carried interest in gold mining companies in the country. However, the government also does not receive its share of the ten per cent free carried interest in-kind or by commodity but in financial terms paid to the Non Tax Revenue Unit of the Ministry of Finance.</t>
  </si>
  <si>
    <t>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_x000D__x000D_
The Minerals Commission, which regulates the country's mining sector, maintains the Ghana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_x000D__x000D_
The Minerals Commission, which regulates the country's mining sector, maintains the Ghana Mining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Ghana's fiscal rule was adopted as part of the  2018 Fiscal Responsibility Act.  It sets out two rules: (i) overall fiscal balance shall not exceed a deficit of 5 percent of GDP; and (ii) an annual positive primary balance shall be maintained</t>
  </si>
  <si>
    <t>Yes, the Fiscal Responsibility Advisory Council appointed in Jan 2019</t>
  </si>
  <si>
    <t>The 2019 budget targets seem to have been met based on provisional outcomes reported in 2021 budget statement , but a) unsure if rules were applicable already b) would require further verification</t>
  </si>
  <si>
    <t>There seems to be no independent verification, no statement by Fiscal Responsibility Advisory Council.</t>
  </si>
  <si>
    <t>The Ministry of Finance makes annual projections for mineral revenues. The Ministry publishes on its website the quarterly and semi-annual Fiscal Data which contains total projected and actual government revenue and expenditure. The most recent projections are contained the Jan-June 2020 Fiscal Data.</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2021 budget will be presented in November 2020. 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t>
  </si>
  <si>
    <t>The annual budget statements presents total government expenditure of the previous year. Thus the 2020 budget statement presented total expenditure in 2019. The Ministry of Finance also publishes quarterly and semi-annual Fiscal Data which contains total government revenue and expenditure.</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t>
  </si>
  <si>
    <t>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 The budget expresses the debt stock in both Ghana cedis and US Dollar terms. This is to be found  on page 10 https://www.mofep.gov.gh/sites/default/files/basic-page/Debt-Statistics-Bulletin-2019-Q3_v2.pdf</t>
  </si>
  <si>
    <t>_x000D__x000D_
The government has established the Minerals Development Fund by an Act of Parliament (Minerals Development Fund Act, 2016 (Act 912) to ensure portions of mineral royalties received by government are transferred to sub-national governments and structures to help address the impact of mining on their communities. The Minerals Development Fund is funded by 20 per cent of mineral royalties. Of the total mineral royalty paid to government, 10% is paid to local government structures through the Administrator of Stool Lands. 20%, 25% and 55% of this portion of the royalty is distributed among the Traditional Authorities, Stools and the District Assemblies respectively.</t>
  </si>
  <si>
    <t>_x000D__x000D_
Section 21 (3) of the Mineral Development Fund Act, 2016 (Act 912) prescibes the rules for transferring extractive resource revenues to subnational bodies. _x000D__x000D_
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t>
  </si>
  <si>
    <t>Mineral Development Fund Act only mandates that portions of royalties to be paid to the sub national authorities of the producing areas.</t>
  </si>
  <si>
    <t>Section 21 (3) of the Mineral Development Fund Act, 2016 (Act 912) prescibes the rules for transferring extractive resource revenues to subnational bodies.</t>
  </si>
  <si>
    <t>Section 21 (3) of the Mineral Development Fund Act, 2016 (Act 912) prescibes the rules for transferring extractive resource revenues to subnational bodies. The rule provides a percentage formular for sharing the mineral revenues.</t>
  </si>
  <si>
    <t>The GHEITI Mining Report 2017-2018 published in December 2019 provides details of payments to all subnational entities in 2017 and 2018. The 2016 GHEITI Mining Sector Report published in September 2018 also provides details of payments to all subnational entities in 2016.</t>
  </si>
  <si>
    <t>_x000D__x000D_
There is no rule requiring an external body to periodically audit the transfers of extractive resource revenues to the sub-national governments. So far it is only the EITI process which is used to audit the transfers of revenues to the sub-national governments</t>
  </si>
  <si>
    <t>_x000D__x000D_
There is no sovereign wealth fund in the mining sector. There is a fund called the Mineral Development Fund, which is a local fund created to address development at the sub-national levels and not a sovereign wealth fund.</t>
  </si>
  <si>
    <t>The Minerals and Mining (Local Content and Local Participation) Regulations, 2020 (L.I. 2431) details the rules and requirements of local content and local participation in the mining sector. Until December 2020, the prevailing local content law was contained in the Minerals and Mining (General) Regulations, 2012 (L.I. 2173), among other provisions therein . On the coming into force of L.I. 2431, the local content provisions contained in L.I. 2173 stands repealed and replaced.</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 But this law does not speak to forward linkages. In fact, there are no publicly documented law or policy on forward linkages in the mineral sector.</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procurement statistics.</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employment statistics.</t>
  </si>
  <si>
    <t>There is no evidence of the government publishing a baseline assessment to inform the local content policy.</t>
  </si>
  <si>
    <t>There is no evidence of the government publishing local procurement statistics</t>
  </si>
  <si>
    <t>The GHEITI Mining Report 2017-2018 published in December 2019 provides aggregate data on employment in the mining sector in 2016 and 2017. The report on page 115 indicates that at the large-scale mining companies, total direct employment in 2017 was 10,503 relative to 11,628  in  2016.  Out  of  the  2017  figure,  159  were  expatriates  and  the  remaining  10,344  were Ghanaians. The expatriate component represents 1.5 per cent of the workforc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 Given there is no policy governing forward linkages, this question is not applicabl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t>
  </si>
  <si>
    <t>There is no law or policy that requires companies to publish information about suppliers. The Minerals Commission maintains the Ghana Mining Repository which is an online data repository containing data on all licenced service or supply companies, their status and payments recorded by the MC.</t>
  </si>
  <si>
    <t>There is no law or policy that requires companies to publish information about suppliers. The Minerals Commission, the regulator of the minerals sector, maintains the Ghana Mining Repository which is an online data repository containing data on all licenced service or supply companies, their status and payments recorded by the MC.</t>
  </si>
  <si>
    <t>Section 35 of the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The Registrar General's Department has instructed all companies  to complete beneficial ownership disclosure forms starting from October 2020. This will be used to create a Central Beneficial Ownership Register. There is however no information on compliance with this directive.</t>
  </si>
  <si>
    <t>Ghana has a Renewable Energy Masterplan. Page 17 of the Plan references the Energy  Sector  Strategy  and  Development  Plan  (ESSDP)'s emphasis on increasing  the renewable  energy supply in national energy mix to 10% by 2020. This timeline has been revised in Ghana’s intended nationally determined contribution (INDC) to 2030. Beyond these, it has also set targets for the penetration of the various renewable energy technologies.</t>
  </si>
  <si>
    <t>The government has not announced goals of investing in renewable energy provision.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This question is not applicable to mining assessments.</t>
  </si>
  <si>
    <t>Tthe government did not report publicly on total emissions generated by operations in the  sector. The websites of governmentrevealed no such reports.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2021 Resource Governance Index (RGI) Workbook - Ghana Mining</t>
  </si>
  <si>
    <t>This workbook contains the results of the 2021 Resource Governance Index for the Ghana Mining sector.</t>
  </si>
  <si>
    <t>GHANA MINING ASSESSMENT</t>
  </si>
  <si>
    <t>Score = 69/100</t>
  </si>
  <si>
    <t>Type</t>
  </si>
  <si>
    <t>Component</t>
  </si>
  <si>
    <t>Subcomponent</t>
  </si>
  <si>
    <t>Not assessed</t>
  </si>
  <si>
    <t>2021 Criteria Information</t>
  </si>
  <si>
    <t>2021 Letter</t>
  </si>
  <si>
    <t>2021 Criteria</t>
  </si>
  <si>
    <t>2021 Justification</t>
  </si>
  <si>
    <t xml:space="preserve">
Article 257 clause six of the 1992 Constitution of the Republic of Ghana provides "Every mineral in its natural state in, under or upon any land in Ghana, rivers, streams, water courses throughout Ghana, the exclusive economic zone and any area covered by the territorial sea or continental shelf is the property of the Republic of Ghana and shall be vested in the President on behalf of, and in trust for the people of Ghana. "Minerals and Mining Act, 2006 Act 703 provides in section one that "Every mineral in its natural state in, under or upon land in Ghana, rivers, streams, water-courses throughout the country, the exclusive economic zone and an area covered by the territorial sea or continental shelf is the property of the Republic and is vested in the President in trust for the people of Ghana. "These laws grant the state the authority to own the country's mineral resources. </t>
  </si>
  <si>
    <t xml:space="preserve">
The Minerals Commission is the licensing authority. Section 13 of the Minerals and Mining Act (703) states that:               (1)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The Commission is the licensing authority but in consultation and with the approval of the sector Minister</t>
  </si>
  <si>
    <t xml:space="preserve">
The government awards licenses/contracts via a first-come, first-served process.</t>
  </si>
  <si>
    <t xml:space="preserve">
Minerals and Mining Act, 2006, Act 703, Section (11) provides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Minerals and Mining Act, 2006, Act 703, Section (12) provides "The Commission shall, unless delay occurs because of a request for further information from an applicant or a delay is caused by the applicant, submit its recommendation on an application for a mineral right to the Minister within ninety days of receipt of the application". Minerals and Mining Act, 2006, Act 703, Section (13) subsection (1) provides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In view of these provisions of the law, the government negotiates mineral contracts with mining contracts on a "first-come first-served" process.</t>
  </si>
  <si>
    <t xml:space="preserve">
Ghana is the second largest gold producer in Africa. Earnings from the gold sector account for a substantial portion of the country's revenue. A number of multi-national companies engage in the sector exploiting the resource in several commercial quantities. According to the 2014 Ghana Extractive Industry Transparency Initiative (GHEITI) report, the United States Geological Survey estimated Ghana's gold reserves to be 50 million ounces (1,600 tons). The 2014 GHEITI report also highlighted gold reserve positions of major mining companies in the country as contained in those companies' annual reports for 2014.  </t>
  </si>
  <si>
    <t xml:space="preserve">
The most recent publicly available data covers 2012, 2013 or 2014.</t>
  </si>
  <si>
    <t xml:space="preserve">
The 2014 Report of the Ghana EITI is the latest report produced</t>
  </si>
  <si>
    <t xml:space="preserve">
The Reports are produced in PDF format</t>
  </si>
  <si>
    <t xml:space="preserve">
Minerals Commission, the regulator of the extractive sector in the country, maintains a registry or cadaster of all contracts signed between the government and mining companies. The registry includes details of the agreement in terms of blocks or land sizes and or areas allocated, the companies that have been granted those mineral rights and the dates on which applications were granted. The registry does not publish the names of other companies that have an interest in the deal such as joint venture partner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 MCAS also has a map which directs viewers to the blocks or areas allocated to companies to undertake their mining operations. </t>
  </si>
  <si>
    <t xml:space="preserve">
No, the registry excludes information on unassigned areas/blocks.</t>
  </si>
  <si>
    <t xml:space="preserve">
The Revenue Systems Registry only includes licensed areas, not unassigned blocks. Separate information on unassigned deposits may be available in the Minerals Commission documents, but it seems they must be paid for. </t>
  </si>
  <si>
    <t xml:space="preserve">
Yes, the registry gives the names of all companies holding an interest in areas/blocks.</t>
  </si>
  <si>
    <t xml:space="preserve">
Minerals Commission, the regulator of the extractive sector in the country, maintains a registry or cadaster of all contracts signed between the government and mining companies. The registry includes details of the agreement in terms of blocks or land sizes and or areas allocated and the companies that have been granted those mineral right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 MCAS also has a map which directs viewers to the blocks or areas allocated to companies to undertake their mining operations. The MCAS also publishes names of companies that hold an interest in a given area or block. </t>
  </si>
  <si>
    <t xml:space="preserve">
Minerals and Mining Act of 2006, Act 703, Section (10) provides "Unless otherwise provided in this Act, a mineral right shall not be granted to a person unless the person is a body incorporated under the Companies Code 1963 (Act 179), under the Incorporated Private Partnerships Act 1962 (Act 152) or under an enactment in force". Minerals and Mining Act of 2006, Act 703, Section (11) provides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ese provisions of the law set the minimum criteria by which companies qualify to be awarded mineral rights.</t>
  </si>
  <si>
    <t xml:space="preserve">
No part of the Mining and Minerals Act (703) requires the Commission or the Minister to disclose biddable or negotiation terms. Section 13 (7) states that: Subject to the provision of this Act, a mineral right shall be subject to the terms  and conditions that are prescribed from time to time. Otherwise terms are those stated in law: Minerals and Mining Act of 2006, Act 703, Section (41) subsection (1) provides "A mining lease shall be for an initial term of thirty years or for a lesser period that may be agreed with the applicant". This provision of the law defines the duration for gold mining contracts in the country. Minerals and Mining Act of 2006, Act 703, Section (22) provides "An applicant for a mineral right shall pay a fee as may be prescribed". Minerals and Mining Act of 2006, Act 703, Section (23) subsection (1) provides "A holder of a mineral right, shall pay an annual ground rent as may be prescribed". Subsection (2) states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of 2006, Act 703, Section (24) provides "A holder of a mineral right shall pay an annual mineral right fee that may be prescribed and payment of the fee shall be made to the Commission". </t>
  </si>
  <si>
    <t xml:space="preserve">
Minerals and Mining Act, 2006, Act 703, Sections 10 - 11 provide: 10. Unless otherwise provided in this Act, a mineral right shall not be granted to a person unless the person is a body incorporated under the Companies Code 1963 (Act 179), under the Incorporated Private Partnerships Act 1962 (Act 152) or under an enactment in force.11.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is law states the general rules governing the licensing process.</t>
  </si>
  <si>
    <t xml:space="preserve">
The law establishing the Mineral Commission makes it clear the roles and functions of the Commission. Whereas the Section 2 of the Minerals Commission states its functions as in the provisions below:(1) The Commission is responsible for the regulation and management of the utilization of mineral resources and the co-ordination of the policies in relation to them.(2) For purposes of subsection (1), the Commission shall(a) formulate recommendations of national policy for exploration and exploitation of mineral resources with special reference to establishing national priorities having due regard to the national economy;(b) advise the Minister on matters relating to minerals;(c) . monitor the implementation of laid down policies of the Government on minerals and report on this to the Minister; Section 2, sub-section 2 (d) is specific on its mandate and states that; The Commission shall monitor the operations of the bodies or establishments with responsibility for minerals and report to the Minister. This goes to explain that any body or establishment including a state owned company shall be monitored and regulated by the Commission. Ghana National Petroleum Corporation (main shareholder of the Mining sector SOE) reports to the Minister for Finance</t>
  </si>
  <si>
    <t xml:space="preserve">
Yes, the licensing authority actually publicly disclosed minimum pre-defined criteria by which companies become qualified to participate in each licensing process in all known cases.</t>
  </si>
  <si>
    <t xml:space="preserve">
The government grants mineral rights to companies that it is convinced are capable of undertaking the proposed extractive project. To this end, the government requests that applications for mineral rights should include details of financial and technical resources, the volume of the operations in terms of amount of money involved, a programme for the proposed project and how the companies intend to involve or employ Ghanaians in their operations. It is also incumbent on the applicant for a mineral right to identify the area of its operations and the type of license to apply for as well as find out from the Minerals Commission if the area is not awarded to other applicants. The minimum pre-defined criteria by which companies qualify to apply for a mining license include the fact that the applicant must be a body incorporated under the Companies Code 1963 (Act 179), under the Incorporated Private Partnerships Act 1962 (Act 152) or under an enactment inforce. Also licenses such as a restricted reconnaissance, restricted prospecting and or restricted mining lease are not granted to non-Ghanaians. However, non-Ghanaians can apply for a mineral right in respect of industrial mineral provided the proposed investment in the mineral operations is US$ 10 million or above. Various types of license that an applicant can apply for include reconnaissance, which lasts for 12 months, prospecting, which lasts up to three years, mining lease, which lasts up to 30 years, restricted reconnaissance or prospecting license for industrial minerals, which last for 12 months and three years respectively and restricted  mining lease, which lasts up to 15 years.</t>
  </si>
  <si>
    <t xml:space="preserve">
The licensing authority or any other public institutions has not disclosed a list of biddable or negotiable terms. The Ghana EITI  Mining Report states that "Section 48 of Act 703, allows the Minister of Lands and Natural Resources, as part of a mining lease to enter into stability agreement with the holder of the mining lease, to ensure that the holder of the mining lease will not for a period not exceeding fifteen years from date of the agreement be adversely affected by a new enactment or subsequent changes in the fiscal regime".</t>
  </si>
  <si>
    <t xml:space="preserve">
Section 10 and 11 of the Mining and Mineral Act 703 stipulates the broad rules governing the licensing process. It therefore, states, inter alia: Qualification for grant of mineral right10. Unless otherwise provided in this Act, a mineral right shall not be granted to a person unless the person is a body incorporated under the Companies Code 1963 (Act 179), under the Incorporated Private Partnerships Act 1962 (Act 152) or under an enactment in force. Application for mineral rights11. An application for a mineral right shall be submitted to the Minerals Commission in the prescribed form and shall be accompanied with a statement providing, (a) particulars of the financial and technical resources available to the applicant for the proposed mineral operations,(b) an estimate of the amount of money proposed to be spent on the operations,(c) particulars of the programme for proposed mineral operations, and(d) particulars of the applicant’s proposals with respect to the employment and training in the mining industry of Ghanaians.</t>
  </si>
  <si>
    <t xml:space="preserve">
Yes, the law requires the licensing authority to publicly disclose the list of companies that submitted bids or applications.</t>
  </si>
  <si>
    <t xml:space="preserve">
Minerals and Mining Act, 2006, Act 703, Section 103(1) states "The Commission shall, in accordance with Regulations, maintain a register of mineral rights in which shall be promptly recorded applications, grants, variations and dealings in, assignments, transfers, suspensions and cancellations of the rights". Minerals and Mining Act, 2006, Act 703, Section 103(2) states "The register shall be open to public inspection on payment of a prescribed fee and members of the public shall upon request to the Commission and on payment of the prescribed fee, be given a copy of the records". The law requires the Minister or the licensing authority to disclose the list of companies that submitted applications during each licensing process. </t>
  </si>
  <si>
    <t xml:space="preserve">
Yes, the law requires the licensing authority to publicly disclose the identity of the winning bidder or applicant.</t>
  </si>
  <si>
    <t xml:space="preserve">
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These provisions of the law show that the government is required to publicly disclose the identity of the winning bidder.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refore, the MCAS allows people to access information about which companies have been granted mineral leases. According to the MCAS, the government granted 88 mining leases, 218 prospecting licenses, 183 reconnaissance licenses, 11 restricted prospecting licenses and five restricted reconnaissance licenses. This brings the total number of licensee to 505 and the names of the winning companies were also stated. </t>
  </si>
  <si>
    <t xml:space="preserve">
Minerals and Mining Act of 2006,Act 703, Section 13, subsection (1) provides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Minerals and Mining Act of 2006,Act 703, Section 13, subsection (2) provides "The Minister shall, not less than forty-five days prior to making a decision under subsection (1), give a notice in writing of a pending application for the grant of a mineral right in respect of the land to a chief or allodial owner and the relevant District Assembly". Minerals and Mining Act of 2006,Act 703, Section 13, subsection (3) provides "A notice given under subsection (2) shall (a) state the proposed boundaries of the land in relation to which the mineral right is applied for, and (b) be published in (i) a manner customarily acceptable to the areas concerned, and (ii) the Gazette and exhibited at the offices of the District Assembly within whose district, a part of the area is situated". These provisions of the law require public disclosure of areas to be allocated to a company to undertake mining operations.</t>
  </si>
  <si>
    <t xml:space="preserve">
Minerals and Mining Act of 2006, Act 703, Sections 14(4) provide "Each agreement granting a mineral right shall contain provisions on the method of resolution of disputes that may arise under the agreement.(5) Where a holder has notified the Minister in writing that the holder wishes to refer a dispute for resolution and, but for this subsection, (a) the term of the mineral right would expire, (b) the area the subject of the mineral right, would be reduced, or (c) the rights under the mineral right held at that time would be diminished, the term the area, the right held, as the case may be, shall continue without diminution for the period ending thirty days after the determination of the dispute. These provision of the law specify procedures that companies can follow to appeal license or contract allocation decisions. </t>
  </si>
  <si>
    <t xml:space="preserve">
Yes, the licensing authority disclosed the list of companies that submitted bids/applications, in all known cases.</t>
  </si>
  <si>
    <t xml:space="preserve">
The Minerals Commission, which regulates the mining sector, maintains a register of all mining applications and leases. The Minerals Commission maintains a Ghana Mining Portal Web site under its Minerals Cadaster Administration System (MCAS) where it publishes amongst others the list of all mining applications. Members of the public can access such a list at the Ghana Mining Portal Web site by clicking "latest applications" option. By clicking "latest Application" option, the MCAS displays the list of companies that have applied for licenses stating the date of the application and the status of the application.</t>
  </si>
  <si>
    <t xml:space="preserve">
The Minerals Commission, which regulates the mining sector, maintains a register of all mining applications and leases. The Minerals Commission maintains a Ghana Mining Portal Web site under its Minerals Cadaster Administration System (MCAS) where it publishes the list of all mining applications and licenses. Members of the public can access such a list at the Ghana Mining Portal Web site. According to the portal, the government granted 88 mining leases, 218 prospecting licenses, 183 reconnaissance licenses, 11 restricted prospecting licenses and five restricted reconnaissance licenses. This brings the total number of licensee to 505. The names of the holders of the licenses were also stated on the portal.</t>
  </si>
  <si>
    <t xml:space="preserve">
The list of blocks or areas allocated for gold mining are disclosed in the environmental impact assessment report that are distributed to all stakeholders including Regional Coordinating Councils, District Assemblies and community centers where the proposed project will be undertaken. This helps to know which company has the right to mine a particular concession as well as enabling land owners to demand compensation. Also,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 MCAS also has a map which directs viewers to the blocks or areas allocated to companies to undertake their mining operations. </t>
  </si>
  <si>
    <t xml:space="preserve">
No, senior public officials are not required to publicly disclose their financial holdings in extractive companies, but they are required to disclose their financial holdings to a government authority.</t>
  </si>
  <si>
    <t xml:space="preserve">
Ghana does not have an explicit law or policy that require public officials in the extractive sector to declare their finances. However, the constitution has a provision for  asset declaration by public officers. Section 1 of the Public Office Holders (Declaration of Assets and Disqualification) Act, 1998 (Act 550)  requires public office holders to disclose their assets before assuming a public office.“(1) A person who holds a public office mentioned in section 3 of this Act shall submit to the Auditor-General a written declaration of—(a) all properties or assets owned by him; and(b) All liabilities owed by him; whether directly or indirectly. According to Schedule 1, Section 3, i and z require heads of state institutions, or companies or corporations in which the state has controlling interest to declare their assets including finance. These disclosures are not made public.</t>
  </si>
  <si>
    <t xml:space="preserve">
Yes, the law requires public disclosure of beneficial owners of extractive companies.</t>
  </si>
  <si>
    <t xml:space="preserve">
Ghana's Companies (Amendment) Act of 2016 requires companies formed in the country to maintain a company register in Ghana that includes beneficial ownership information, and requires that such index of the names of beneficial owners of the company be made available for public inspection for a small fee. Ghana has also made EITI, OGP and UK anti-corruption summit commitments on public beneficial ownership disclosure.</t>
  </si>
  <si>
    <t xml:space="preserve">
No, one or more senior public officials failed to publicly disclose their financial holdings in extractive companies.</t>
  </si>
  <si>
    <t xml:space="preserve">
There is no record of any public official disclosing interest or  financial holdings in any  mining  company. </t>
  </si>
  <si>
    <t xml:space="preserve">
In or prior to 2016, the disclosure of beneficial ownership information was pursued, but disclosures ultimately contained legal ownership information (at least in part).</t>
  </si>
  <si>
    <t xml:space="preserve">
Through the EITI implementation, Ghana has disclosed the beneficial ownership of some, but not all, mining companies to the extent that is available.  Details of this can be found on pages 29-31 of the 2014 Ghana EITI report. </t>
  </si>
  <si>
    <t xml:space="preserve">
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These provisions of the law show that the government is not required to publicly disclose ﻿contracts in the mining sector. On Session 20 (1) &amp; (2) of the same law which relates specifically to information disclosure. It states inter alia: Public access to information20.(1) Records, documents and information furnished or attained under sections 19 and 63 shall, as long as the holder or the holder’s successor-in-title retains the mineral right, or any mineral right granted in substitution over the area to which the records, documents and information relate, be treated as confidential and shall not be divulged without the prior written consent of the holder.(2)Subject to subsection (1), the records, documents and reports furnished or attained under sections 19 and 63 shall be made available for inspection and copy by the public, on payment of the prescribed fee. ﻿</t>
  </si>
  <si>
    <t xml:space="preserve">
No, the government disclosed none of the signed licences/contracts.</t>
  </si>
  <si>
    <t xml:space="preserve">
The government through its agencies had not disclosed any mining contract yet as it does not run a contract disclosure policy. And, this has not happened in 2015 nor 2016.  The provided mining contract between the government and Adamus Resources Limited was obtained from the African Centre for Energy Policy website and can not be considered as contract disclosure. The government does not encourage public disclosure of details of contracts and agreements it signs with mining companies. The government in 2014 granted exploration and mining leases to twelve companies but it did not publish or disclose the details of those agreements. However, most of the twelve companies that the government granted the exploration and mining leases in 2014 are publicly listed in their home countries' and the Ghana Stock Exchanges and have terms of contract/licenses publicly accessible.  In 2015, the government renegotiated its Mining Investment Agreement with Newmont Ghana Gold Limited. Also in 2016, the government signed a development agreement with Goldfields Ghana Limited to lower the corporate tax and royalty rate on the company (Goldfields Ghana Limited). However, the government did not publish the agreements. The Ministry of Finance (http://www.mofep.gov.gh/), which manages the revenues has not published the agreements. However, Goldfields Ghana Limited published the details of the agreement on its website whiles Newmont Ghana Gold Limited has failed to publish its agreement.</t>
  </si>
  <si>
    <t xml:space="preserve">
No, the government has not disclosed any active licenses/contracts.</t>
  </si>
  <si>
    <t xml:space="preserve">
The government has not disclosed any mining contract regardless of when it was signed and ratified. The 2014 Ghana EITI report (page 47) states that  the Ministry of Lands and Natural Resources does not have any policy on the disclosure of details of contracts and agreements between the government and mining companies.</t>
  </si>
  <si>
    <t xml:space="preserve">
Minerals Commission, an agency under the Ministry of Lands and Natural Resources, is responsible for regulating Ghana's gold sector. The Commission is mandated to amongst others monitor the implementation of laid down Government Policies on minerals and report on this to the Minister, monitor the operations of all bodies or establishments with responsibility for minerals and report to the Minister, receive and access public agreements relating to minerals and report to Parliament and secure a firm basis of comprehensive data collection on national mineral resources and the technologies of exploration and exploitation for national decision making.</t>
  </si>
  <si>
    <t xml:space="preserve">
Yes, the law requires the legislature to ratify licenses/contracts.</t>
  </si>
  <si>
    <t xml:space="preserve">
Minerals and Mining Act, 2006, Act 703, Section (5), subsection (4) provides "A transaction contract or undertaking involving the grant of a right or concession by or on behalf of a person or body of persons, for the exploitation of a mineral in Ghana shall be subject to ratification by Parliament". Minerals and Mining Act, 2006, Act 703, Section (5), subsection (5) provides "Parliament may, by resolution supported by the votes of not less than two-thirds of all the members of Parliament, exempt from the provisions of subsection (4) of this section a particular class of transaction, contract or undertakings". These provisions of the law require Parliament to ratify mineral rights.</t>
  </si>
  <si>
    <t xml:space="preserve">
Minerals and Mining Act, 2006, Act 703, Section 22 states "An applicant for a mineral right shall pay a fee as may be prescribed". Minerals and Mining Act, 2006, Act 703, Section 23. (1) states "A holder of a mineral right, shall pay an annual ground rent as may be prescribed. (2)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2006, Act 703, Section 24 states "A holder of a mineral right shall pay an annual mineral right fee that may be prescribed and payment of the fee shall be made to the Commission". Minerals and Mining Act, 2006, Act 703, Section 25 states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Minerals and Mining Act, 2006, Act 703, Section 26 states "A fee, royalty or other payment which falls due in respect of a mineral right or otherwise under this Act is a debt owed to the Republic and recoverable in the Court". Therefore, companies with the intent to operate in the country's gold sector are required to apply for a mineral right. </t>
  </si>
  <si>
    <t xml:space="preserve">
The EITI reports provides details of project level production of each ore mined. </t>
  </si>
  <si>
    <t xml:space="preserve">
EITI latest report contains 2014 data</t>
  </si>
  <si>
    <t xml:space="preserve">
The EITI report is published in PDF format</t>
  </si>
  <si>
    <t xml:space="preserve">
The government publicly discloses data on the volume and value of extractive resource production. This information is contained in annual national budgets. Also, sector ministers announce the data as part of their engagement with the public and or the media. The latest data on the volume and value of extractive resource production were for 2015 stated in the 2016 budget. According to the 2016 budget, total volume of gold exports and the value of the exports for the year 2015 stood at 2.1 million fine ounce valued at 2,445.2 million US dollars. The EITI report contains data disaggregated by company for 2014. </t>
  </si>
  <si>
    <t xml:space="preserve">
The government publicly discloses data on the volume and value of extractive resource production. This information is contained in annual national budgets. Also, sector ministers announce the data as part of their engagement with the public and or the media. The latest data on the volume and value of extractive resource production were for 2015 stated in the 2016 budget. According to the 2016 budget, total volume of gold exports and the value of the exports for the year 2015 stood at 2.1 million fine ounce valued at 2,445.2 million US dollars.</t>
  </si>
  <si>
    <t xml:space="preserve">
The government publicly discloses data on the volume and value of extractive resource production. This information is contained in annual national budgets. Also, sector ministers announce the data as part of their engagement with the public and or the media. The latest data on the volume and value of extractive resource production were for 2015 stated in the 2016 budget. According to the 2016 budget, total volume of gold exports and the value of the exports for the year 2015 stood at 2.1 million fine ounce valued at 2,445.2 million US dollars. The data are in a PDF format.</t>
  </si>
  <si>
    <t xml:space="preserve">
Ghana's commitment to the EITI process, particularly the GHEITI open data policy defines a requirement to disclose payments: http://www.gheiti.gov.gh/site/index.php?option=com_content&amp;view=article&amp;id=232&amp;Itemid=71</t>
  </si>
  <si>
    <t xml:space="preserve">
As per the Ghana EITI reports, government discloses value of tax data at the company levels. </t>
  </si>
  <si>
    <t xml:space="preserve">
The most recent publicly available data covers a fiscal year ending in 2012, 2013 or 2014.</t>
  </si>
  <si>
    <t xml:space="preserve">
The latest EITI report is from 2014, with disaggregated data However, there is aggregate data for a more recent year, 2015: Participating companies in the country's mining sector pay various taxes to the government. The Ghana Revenue Authority, an agency under the Ministry of Finance, collects the taxes and pays them into the consolidated fund. Taxes collected include corporate tax, mineral royalty and capital gains tax. The government, by law, owns a ten-per cent free carried equity interest in mining operations in the country. Dividends generated from the government's free ten-per cent carried equity interest are paid to the Non Tax Revenue Unit of the Ministry of Finance. The government publicly discloses an aggregate data on the taxes it receives in a financial year. In March this year (2016), the Ghana Revenue Authority, in an interaction with journalists in Accra, announced the taxes that the government received in the year 2015. Also, the government disclosed total revenue and grants it received for the first three quarters of 2015 in its 2016 budget statement.</t>
  </si>
  <si>
    <t xml:space="preserve">
Page 85 of the Ghana EITI report for 2014 provides details of tax data by revenue streams which include corporate tax, mineral royalty, dividends, ground rent, mineral right license, property rates. However, this is not disaggregated at the company / project level. </t>
  </si>
  <si>
    <t xml:space="preserve">
Income Tax Act 2015, Act 896, Section 77, subsections (1)-(4) provide "There is imposed a tax on the income of a person derived from mining operations, referred to in this Act as the "mineral income tax".(2) The mineral income tax payable under subsection (1) shall be calculated for each year of assessment, by applying the rate of tax specified in the First Schedule to the chargeable income of that person from mineral operations.(3) Where a person has chargeable income other than income derived from mineral operations, that income shall be charged in accordance with section 1.(4) For the purposes of ascertaining  the assessable income from mineral operations of a person   (a) each separate mineral operation is treated as an independent business, and    (b) the tax liability for the business shall be calculated independently for each year of assessment".  Income tax is administered by the Ghana Revenue Authority (GRA). Corporate tax rates are 25%. </t>
  </si>
  <si>
    <t xml:space="preserve">
Minerals and Mining Act, 2006, Act 703, Section 25 provides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However, in 2010, the government reviewed the fiscal regime of the mining sector by pegging the royalty rate at a fixed five per cent.</t>
  </si>
  <si>
    <t xml:space="preserve">
Minerals and Mining Act, 2006, Act 703, Section 43 subsection (1) provides "Where a mineral right is for mining or exploitation, the Government shall acquire a ten percent free carried interest in the rights and obligations of the mineral operations in respect of which financial contribution shall not be paid by Government". This law provides the basis for calculating government's interest in gold mining operations in the country.</t>
  </si>
  <si>
    <t xml:space="preserve">
Income Tax Act, 2015, Act 896, Section 85(1) states: "Despite section 59(3), dividend paid to a resident company by(a) a resident company that conducts or that has conducted a mineral operation, or(b) a resident company that is a partner in a partnership that conducts or that has conducted a mineral operation is subject to withholding tax in accordance with this Act. Income Tax Act, 2015, Act 896, Section 85(2) states: Subject to subsection (3), a resident person shall withhold tax at the rate provided for in paragraph 8 of the First Schedule when the person pays for unprocessed precious minerals located in the country won from the country".</t>
  </si>
  <si>
    <t xml:space="preserve">
Production sharing agreements are not used in the mining sector.</t>
  </si>
  <si>
    <t xml:space="preserve">
Section 3 (a) of the Ghana Revenue Act 791 establishes the Ghana Revenue Authority as the national tax authority tasked to collect all taxes on behalf of the government. Ghana Revenue Authority (GRA), an agency under the Ministry of Finance, is responsible for collecting taxes from extractive sector companies. The GRA has been established by an Act of Parliament, merging the three revenue agencies; Customs, Excise and Preventive Service (CEPS), the Internal Revenue Service (IRS), the Value Added Tax Service (VATS) and the Revenue Agencies Governing Board (RAGB) Secretariat into a single Authority for the administration of taxes and customs duties in the country. Functions of the GRA include to assess and collect taxes, interest and penalties on taxes due to the Republic with optimum efficiency, pay the amounts collected into the Consolidated Fund unless otherwise provided by this Act and other Acts, promote tax compliance and tax education, combat tax fraud and evasion and co-operate to that effect with other competent law enforcement agencies and revenue agencies in other countries.</t>
  </si>
  <si>
    <t xml:space="preserve">
The Constitution of the Republic of Ghana, Article 175 states: "The public funds of Ghana shall be the Consolidated Fund, the Contingency Fund and such other public funds as may be established by or under the authority of an Act of Parliament". The Constitution of the Republic of Ghana, Article 176(1) states: "There shall be paid into the Consolidated Fund, subject to the provisions of this article -(a) all revenues or other moneys raised or received for the purposes of, or on behalf of, the Government; and(b) any other moneys raised or received in trust for, or on behalf of, the Government,(2) The revenues or other moneys referred to in clause (1) of this article shall not include revenues or other moneys -(a) that are payable by or under an Act of Parliament into some other fund established for specific purposes; or(b) that may, be or under an Act of Parliament, be retained by the department of government that received them for the purposes of defraying the expenses of that department. In line with this law, all revenues of the government are paid into the Consolidated Account, which is the national treasury. </t>
  </si>
  <si>
    <t xml:space="preserve">
No, the national tax authority is not required to audit extractive companies.</t>
  </si>
  <si>
    <t xml:space="preserve">
Ghana Revenue Authority is not required to audit the extractive companies operating in the country. Rather, as per the EITI implementation, companies required to submit audited accounts to feed into the EITI process.  A thorough check of the GRA Act 791; Minerals Commission Act and the Minerals and Mining Act 703 do not have a provision requiring mining companies to have their accounts audited. The mining reconciliation report (page 80) does not provide any support in answering the question. None of the existing laws has a provision to support a requirement to audit extractive companies</t>
  </si>
  <si>
    <t xml:space="preserve">
Session 25 (1) and  (2) requires the tax authority to keep its books of accounts, records in a manner approved by the Auditor General and that shall submit its accounts for auditing 3 months after the end of the financial year. The Constitution of the Republic of Ghana, Article 187, clauses (1) - (3) provide "There shall be an Auditor-General of Ghana whose office shall be a public office.(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3) For the purpose of clause (2) of this article, the Auditor-General or any person authorized or appointed for the purpose by the Auditor- General shall have access to all books, records returns and other documents relating or relevant to those accounts". This law requires that all public accounts be audited. Therefore, Ghana Revenue Authority is subject to periodic audits by an external body. </t>
  </si>
  <si>
    <t xml:space="preserve">
Yes, an external audit took place over the most recently completed audit timeframe, but the results were not publicly disclosed.</t>
  </si>
  <si>
    <t xml:space="preserve">
The Ghana Revenue Authority (GRA) is subject to periodic external audits. The Ghana Audit Service has confirmed that it has audited the accounts and operations of GRA for the 2015 financial year. However, the audit report is yet to be published because the Auditor General is yet to submit it to Parliament. The report is not published until Parliament scrutinizes it. However, checks have revealed that the latest audit report dubbed: "Report of the Auditor-General on the Public Accounts of Ghana Public Boards, Corporations and other Statutory Institutions for the Period ended 31 December 2014" which was submitted to Parliament on December 21, 2015, and published by the Ghana Audit Service, did not include the GRA. This implies that the GRA was audited but the report was not published or publicly disclosed. Such a report is submitted to the Minister of Finance. However, a search on the website of the Ministry of Finance has not shown any such report.  </t>
  </si>
  <si>
    <t xml:space="preserve">
Ghana attained EITI Compliant status in 2010 but currently undergoing another validation process. </t>
  </si>
  <si>
    <t xml:space="preserve">
The data contained in the country's most recent EITI report covers 2012, 2013 or 2014.</t>
  </si>
  <si>
    <t xml:space="preserve">
Ghana is an EITI compliant country. To this end, the necessary structures have been established whiles the government works with the civil society groups in the extractive sector to promote transparency in the management of the sector through disclosure of data on production, exports and revenues. The latest EITI report on Ghana's gold sector covered 2014 and it was released in 2015. The report dubbed: "GHEITI 2014 Mining Sector Report", covered issues such as companies involved in the sector and their level of production, payment of taxes, value of total gold exports and laws regulating mining activities in the country.</t>
  </si>
  <si>
    <t xml:space="preserve">
The Environmental Assessment Regulations 1999, Regulation 3 provides that "No environmental permit shall be issued by the Agency for any of the undertakings mentioned in Schedule 2 to these Regulations unless there is submitted by the responsible person to the Agency, an environmental impact assessment in accordance with these Regulations in respect of the undertaking". This Regulation requires persons and or companies to prepare environmental impact assessment prior to undertaking a project which imposes costs on the environment and or communities. Section 18 (1) of the Mining and Minerals Act 703 states that "Before undertaking an activity or operation under a mineral right, the holder of the mineral right shall obtain the necessary approvals and permits required from the Forestry Commission and the Environmental Protection Agency for the protection of natural resources, public health and the environment.</t>
  </si>
  <si>
    <t xml:space="preserve">
Environmental Impact Assessment Regulations 1999,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 xml:space="preserve">
Yes, either EIAs or SIAs have been publicly disclosed, with no known exceptions.</t>
  </si>
  <si>
    <t xml:space="preserve">
Gold mining companies prepare environmental impact statements (EIS) stating the impact of their operations on the environment and what mitigation measures they put in place to address the situation. The EIS is approved by the Environmental Protection Agency (EPA) after subjecting it to the necessary approval requirements. The EIS is a public document, which is available at the EPA's library in Accra for all to access. It is also available at Regional Coordinating Councils, district assemblies and community centers where the proposed project is to be undertaken. Therefore, all EIS approved from 2015 onwards have been publicly disclosed. However, such reports have not been published on the website of the EPA. Those that have been published on the EPA's website involve oil and gas and education projects.   Examples of SIAs were not found. </t>
  </si>
  <si>
    <t xml:space="preserve">
According to the Environmental Protection Act 1994, Section 12 subsection (1), "the Agency may, by notice in writing, require a person responsible for an under-taking which in the opinion of the Board has, or is likely to have, adverse effect on the environment to submit within the period specified in the notice an environmental impact assessment.(2) Where the Agency issues a notice under subsection (1), it shall inform the organ or the department of government that has responsibility for the issue of a license, permit, an approval or a consent in connection with a matter affecting the environment that the notice has been issued, and that organ or department shall not grant the license, permit, approval or consent unless with the prior approval in writing of the Agency after compliance with the notice."</t>
  </si>
  <si>
    <t xml:space="preserve">
Session 15 (1) of the ENVIRONMENTAL ASSESSMENT REGULATIONS 1999 provides for: Advertisement of scoping notice15. (1)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Environmental mitigation plans are part and parcel of the environmental impact assessment which is made public </t>
  </si>
  <si>
    <t xml:space="preserve">
Yes, environmental mitigation management plans have been publicly disclosed, with no known exceptions.</t>
  </si>
  <si>
    <t xml:space="preserve">
Gold mining companies prepare environmental management plans after their environmental impact statements (EIS) have been approved. The environmental management plans are submitted to the Environmental Protection Agency (EPA) within eighteen months after commencement of operations and after every three years. The plans state how the companies intend to manage the negative impact of their operations on the environment. The environmental management plans are treated as working documents and are not disclosed. However, the environmental management plans are captured in the EIS, which is publicly disclosed. A search on the website of the EPA has not shown any report of environmental management plans. The mining companies produce their environmental mitigation plans as part of the Social / Environmental Impact Assessment report and are made public. </t>
  </si>
  <si>
    <t xml:space="preserve">
Environmental Impact Assessment Regulations 1999, Regulation 26(1) provides that "The Agency may suspend, cancel or revoke an environmental permit or certificate issued under these Regulations where the holder of the permit or certificate a. fails to obtain any other authorization required by law in relation to his undertaking before commencement of operations; b. is in breach of any provision of these Regulations or any other enactment relating to environmental assessment; c. fails to make any payments required under these Regulations on the due date d. acts in breach of any of the conditions to which his permit or certificate is subject; or e. fails to comply with mitigation commitments in his assessment report or environmental management plan". Environmental Impact Assessment Regulations 1999, Regulation 26(2) also provides that "The Agency may also suspend an environmental permit or certificate in the event of occurrence of fundamental change~ in the environment due to natural causes before or during the implementation of the undertaking; and upon such change the environmental assessment report and the environmental management plan shall be revised on the basis of the new environmental condition". These Regulations set penalties for non-compliance with environmental mitigation management plans.</t>
  </si>
  <si>
    <t xml:space="preserve">
Environmental Assessment Regulation 1999, regulation 14, sub-regulation (1) provides "In submitting an environmental impact statement pursuant to regulation 13(2), the applicant shall indicate in the document a clear assessment of the proposed undertaking on the environment based on the contents of the scoping report.1. The environmental impact statement shall also address possible direct and indirect impact of the undertaking on the environment at the preconstruction, construction, operation, decommissioning and post-decommissioning phases including a. concentrations of pollutants in environmental media including air water and land from mobile or fixed sources; b. any direct ecological changes resulting from such pollutant concentrations as they relate to communities, habitats, flora and fauna; c. alteration in ecological processes such as transfer of energy through food chains, decomposition and bio-accumulation which could affect any community, habitat or specie of flora or fauna; "This regulation specifies the procedures governing rehabilitation and closure of gold mines </t>
  </si>
  <si>
    <t xml:space="preserve">
No, these procedures governing rehabilitation and closure of extractive projects have not been adhered to, in one or more cases.</t>
  </si>
  <si>
    <t xml:space="preserve">
Gold mining companies state how they will rehabilitate and or reclaim the mining concession in the EIS that they prepare and submit to the Environmental Protection Agency. The companies, based on their assessment of their operations and negative impacts on the environment, present to the government reclamation bonds. The reclamation bonds are financial guarantees that the government falls on to use to rehabilitate and or reclaim the project concession if the companies fail to rehabilitate and or reclaim the land after their operations as indicated in their EIS. However, according to the Akoben programme undertaken by the Environmental Protection Agency (EPA), most mining companies consistently fail to adhere to best environmental standards. The 2012 Akoben programme ratings launched in 2013, faltered major mining firms for failing to adhere to environmental standards. The Akoben programme is an environmental performance rating and disclosure initiative of the EPA, which uses a five-color rating scheme to assess the environmental performance of mining and manufacturing operations.</t>
  </si>
  <si>
    <t xml:space="preserve">
Minerals and Mining Act of 2006, Act 703, Section 73, subsections (1) - (4) provide "The owner or lawful occupier of any land subject to a mineral right is entitled to and may claim from the holder of the mineral right compensation for the disturbance of the rights of the owner or occupier, in accordance with section 74. (2) A claim for compensation under subsection (1) shall be copied to the Minister and the Government agency responsible for land valuation. (3) The amount of compensation payable under subsection (1) shall be determined by agreement between the parties but if the parties are unable to reach an agreement as to the amount of compensation, the matter shall be referred by either party to the Minister who shall, in consultation with the Government agency responsible for land valuation and subject to this Act, determine the compensation payable by the holder of the mineral right. (4)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 These provisions of the law specify procedures governing the payment of compensation to land owners or users when mining projects interfere with their access to and or use of the land.    </t>
  </si>
  <si>
    <t xml:space="preserve">
Minerals and Mining Act of 2006, Act 703, Article 73, Sections (4) - (6) provide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5) The cost of resettlement under subsection (4) shall be borne by the holder of the mineral right, (a) as agreed by the holder and the owner or occupier as provided under subsection (3) or by separate agreement with the Minister, or (b) in accordance with a determination by the Minister, except that where the holder elects to delay or abandon the proposed mineral operation which will necessitate resettlement, the obligation to bear the cost of resettlement shall only arise upon the holder actually proceeding with the mineral operation. (6) Subject to this section, the Minister and a person authorized by the Minister may take the necessary action to give effect to a resettlement agreement or determination". These provisions of the law specify the procedures governing the resettlement of land owners or users when a mining project interferes with their access to and or use of the land.</t>
  </si>
  <si>
    <t xml:space="preserve">
Ghana has two SOEs which are wholly owned and operated by the state through its agencies, namely the Sankofa Mining Company and the Precious Minerals Marketing Company. Additionally, the state has 10% shareholding in 9 mining companies and 20% in the Ghana Bauxite Company limited. This is supported by table 4.8 (page 51) of the 2014 EITI Aggregated report for mining Session 43 (1) and (2) below, stipulates government participation in the mining sector Government participation in mining lease43. (1) Where a mineral right is for mining or exploitation, the Government shall acquire a ten percent free carried interest in the rights and obligations of the mineral operations in respect of which financial contribution shall not be paid by Government.(2) Subsection (1) does not preclude the Government from any other or further participation in mineral operations that may be agreed with the holder.</t>
  </si>
  <si>
    <t xml:space="preserve">
The government does not receive in-kind payments from gold mining companies. Gold mining companies sell their products and consequently honor their tax obligations to the government through financial payments. The government, by law, also owns a ten-per cent free carried interest in gold mining companies in the country. However, the government also does not receive its share of the ten per cent free carried interest in-kind or by commodity but in financial terms paid to the Non Tax Revenue Unit of the Ministry of Finance.</t>
  </si>
  <si>
    <t xml:space="preserve">
No, there are no rules governing fiscal transfers between the government and the SOE.</t>
  </si>
  <si>
    <t xml:space="preserve">
The Minerals and Mining Act, 2006, Act 703 does not have any rule governing fiscal transfers between the government and the company. The company only pays dividends to the Non Tax Revenue Unit of the Ministry of Finance. A study of the 2015 and 2016 budgets of the government showed that the company did not receive any funding from  the government. Media reports in March, 2016 cited the company; Sankofa Prestea Gold Limited for not paying dividends to the government for ten years (2005 - 2014). </t>
  </si>
  <si>
    <t xml:space="preserve">
Yes, the most recent publicly available data covers a fiscal year ending in 2012, 2013 or 2014.</t>
  </si>
  <si>
    <t xml:space="preserve">
The Ghana EITI report for the year 2013 has details of payments from Prestea Sankofa Gold Limited. However, it fell below the GHEITI threshold therefore could not be captured in subsequent report. Sankofa Prestea Limited is a state-owned enterprise engaged in the country's gold sector. The Sankofa Prestea Limited is operated by the Ghana National Petroleum Corporation as a subsidiary. Ghana National Petroleum Corporation itself is a state-owned company operating in the country's oil and gas sector. As has been the practice, dividends made by Sankofa Prestea Limited are to be paid to the Non Tax Revenue Unit of the Ministry of Finance at the end of the financial year. However, the government does not publicly disclose how much revenue it receives from the Sankofa Prestea Limited. It was also proven in the 2014 Ghana Extractive Industry Transparency Initiative report that only one company, which was not Sankofa Prestea Limited, paid dividend to government in 2014. Also media reports in 2016 suggested that Sankofa Prestea Limited was part of nine other gold mining companies that failed to pay dividends to the government from 2005 to 2014.    </t>
  </si>
  <si>
    <t xml:space="preserve">
Prestea Sankofa Gold Limited pays its financial obligations to the state by way of corporate income tax, mineral royalty, ground rent  and dividends. Details of these may be seen on page 66 of the Ghana EITI 2012/ 2013 report </t>
  </si>
  <si>
    <t xml:space="preserve">
No, the SOE is not required to publicly disclose annual reports on its finances and operations.</t>
  </si>
  <si>
    <t xml:space="preserve">
GNPC Law 64 (1983) requires GNPC to provide financial report on its subsidiaries but the law falls short of requiring disclosure. There is no particular law that set up Prestea Sankofa Gold Limited. It was established as a subsidiary of the Ghana National Petroleum Corporation (National Oil Company) therefore it is no direct demands made on it. GNPC, its annual financial reporting, reports on the operations of Prestea Sankofa Gold Limited as required by the Section 12 (3) of the GNPC Law 64 (1983). Disclosure is not a requirement. </t>
  </si>
  <si>
    <t xml:space="preserve">
The Constitution of the Republic of Ghana, Article 187, clauses (1) - (3) provide "There shall be an Auditor-General of Ghana whose office shall be a public office.(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3) For the purpose of clause (2) of this article, the Auditor-General or any person authorized or appointed for the purpose by the Auditor- General shall have access to all books, records returns and other documents relating or relevant to those accounts". This law requires that all public accounts be audited. Therefore, Sankofa Prestea Gold Limited, which is essentially a Ghanaian gold mining company is audited by an external body. Per the GNPC Law 64 (1983) Section 12 (1) the books and accounts of the Ghana National Petroleum Corporation shall be audited each year by the Auditor General or an auditor appointed by the Auditor General. (3) states that, the books and accounts of GNPC and its SUBSIDIARIES (of which Prestea Sankofa is one) shall be kept in such a form as may be determined by the Auditor General. </t>
  </si>
  <si>
    <t xml:space="preserve">
Yes, the law requires the SOE to submit annual reports on all its activities to the legislature.</t>
  </si>
  <si>
    <t xml:space="preserve">
Section 11 subsection (3) of the GNPC Law 64 (1983) mandates GNPC to submit books of accounts of GNPC and its subsidiaries and shall be kept in a form as may be determined by the Auditor General.  The Report are presented to the Auditor General, that further submits it to parliament. </t>
  </si>
  <si>
    <t xml:space="preserve">
Yes, the SOE engaged in non-commercial activities.</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According to the Ghana EITI Mining Sector Reconciliation Report 2014, Sankofa Prestea Gold Limited engaged in some quasi-fiscal activities, which ranged from payment for public infrastructure (rebuilding and reshaping of Prestea and Bondaye roads) to sponsorship for private individual activities, all of which amounted to GHc744,091.00. Apart from the Ghana EITI Mining Sector Reconciliation Report 2014, Sankofa Prestea Gold Limited did not disclose this information. In addition, the 2015 PIAC report indicates that GNPC spent money on, among other things, road construction and cash advances to the Government of Ghana. See 2015 PIAC annual report, pages 57 - 61.</t>
  </si>
  <si>
    <t xml:space="preserve">
Yes, the SOE publicly disclosed the amount spent on each non-commercial activity.</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According to the Ghana EITI Mining Sector Reconciliation Report 2014, Sankofa Prestea Gold Limited engaged in some quasi-fiscal activities, which ranged from payment for public infrastructure (rebuilding and reshaping of Prestea and Bondaye roads) to sponsorship for private individual activities, all of which amounted to GHc744,091.00. Apart from the Ghana EITI Mining Sector Reconciliation Report 2014, Sankofa Prestea Gold Limited did not disclose this information. Also, the 2014 audit report of the GNPC issued on January 26, 2016, gave details of the finances of Sankofa Prestea Gold Limited. The details did not include the amount of money that Sankofa Prestea Gold Limited spent on non-operational activities. </t>
  </si>
  <si>
    <t xml:space="preserve">
Sankofa Prestea Gold Limited is essentially a Ghanaian gold mining company, which is operated by the Ghana National Petroleum Company,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is audited annually by independent external auditors based on the auditing standards issued by the International Auditing and Assurance Standards board. Egala and Associates acts as representatives of Ghana's Auditor-General to audit the accounts of Sankofa Prestea Gold Limited through Ghana National Petroleum Corporation. The audit report for 2015 has been published.</t>
  </si>
  <si>
    <t xml:space="preserve">
Yes, the SOE's most recent publicly available annual report on its finances and operations covers a fiscal year ending in 2015 or 2016.</t>
  </si>
  <si>
    <t xml:space="preserve">
The SOEs income statement and balance sheet are included in the parent company GNPC's consolidated financial statements p. 45-46: http://www.gnpcghana.com/speeches/2015_financial.pdf </t>
  </si>
  <si>
    <t xml:space="preserve">
Yes, the SOE's most recent publicly available annual report includes a balance sheet statement for the fiscal year covered by the report.</t>
  </si>
  <si>
    <t xml:space="preserve">
No, the SOE's most recent publicly available annual report does not include a cash flow statement.</t>
  </si>
  <si>
    <t xml:space="preserve">
Cash flow per GNPC subsidiary company is not included in the 2015 financial statements:  p. 45-46: http://www.gnpcghana.com/speeches/2015_financial.pdf </t>
  </si>
  <si>
    <t xml:space="preserve">
Yes, the SOE's most recent publicly available annual report includes an income statement for the fiscal year covered by the report.</t>
  </si>
  <si>
    <t xml:space="preserve">
Yes, the SOE publicly discloses its aggregate production volume, covering a fiscal year ending in 2012, 2013 or 2014.</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Media reports in 2015 disclosed the company's aggregate production volume for 2012 and 2013, which stood at 21,237 ounces of gold and 22,853 ounces of gold respectively. </t>
  </si>
  <si>
    <t xml:space="preserve">
Yes, the SOE publicly discloses its aggregate sales volume, covering a fiscal year ending in 2012, 2013 or 2014.</t>
  </si>
  <si>
    <t xml:space="preserve">
Page 26 of the Ghana EITI Mining report shows in the SOE's sale volumes.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Neither Sankofa Prestea Gold Limited nor the government publicly discloses the sale volume of the government's share of production. However, media reports in 2015 disclosed the company's aggregate production volume for 2012 and 2013, which stood at 21,237 ounces of gold and 22,853 ounces of gold respectively. The reports also disclosed the aggregate sales volume of the ounces of gold produced in 2012 and 2013, which stood at 36,012,936 million dollars and 31,760,747 million dollars respectively. </t>
  </si>
  <si>
    <t xml:space="preserve">
There are no rules or procedures that Sankofa Prestea Gold Limited must follow when selecting buyers of its share of production. New Bank of Ghana rules announced in September 2015 directed that all gold exports be done through the Precious Minerals Marketing Company, a state-owned company. However, such a directive applies to only small scale miners but not mid to large scale miners such as Prestea Sankofa Gold Limited.</t>
  </si>
  <si>
    <t xml:space="preserve">
Sankofa Prestea Gold Limited is essentially a Ghanaian gold mining company, which is operated as a subsidiary of Ghana National Petroleum Corporation (GNPC), a Ghana government company. GNPC holds ninety per cent shares whiles the government of Ghana owns the remaining ten per cent shares in the company (Sankofa Prestea Gold Limited). Sankofa Prestea Gold Limited extracts gold mainly from old tailings and waste ore dumped as a result of many years of mining activity at the Prestea Gold belt. The government does not receive in-kind payments as its share of gold production from Sankofa Prestea Gold Limited. The company sells its total production and makes cash payments to the government based on its (government) share of the total production. The company is not required to publicly disclose information on the sale of the government's share of production. Whiles Ghana does not have a mineral revenue management law, the Minerals and Mining Act, 2006, Act 703, which generally regulates the mining industry, also does not require Sankofa Prestea Gold Limited to disclose information on the government's share of production.  </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Neither Sankofa Prestea Gold Limited nor the government publicly discloses the sale volume of the government's share of production. However, media reports in 2015 disclosed the company's aggregate production volume for 2012 and 2013, which stood at 21,237 ounces of gold and 22,853 ounces of gold respectively. The reports also disclosed the aggregate sales volume of the ounces of gold produced in 2012 and 2013, which stood at 36,012,936 million dollars and 31,760,747 million dollars respectively. </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Neither Sankofa Prestea Gold Limited nor the government publicly discloses the sale value of the government's share of production. However, media reports in 2015 disclosed the company's aggregate production volume for 2012 and 2013, which stood at 21,237 ounces of gold and 22,853 ounces of gold respectively. The reports also disclosed the aggregate sales volume of the ounces of gold produced in 2012 and 2013, which stood at 36,012,936 million dollars and 31,760,747 million dollars respectively. </t>
  </si>
  <si>
    <t xml:space="preserve">
Neither Sankofa Prestea Gold Limited nor the government publicly discloses the sale date of the government's share of production.</t>
  </si>
  <si>
    <t xml:space="preserve">
No, the SOE does not publicly disclose it participation in joint ventures.</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any information on any joint venture in which it may have an interest. A comprehensive search on the internet has not shown any such information as the company is also not linked to any web site. Also, a search on the website of its parent company; GNPC has not shown any information on a list of joint ventures in which it (Sankofa Prestea Gold Limited) may have interest. However, the 2014 audit report of the GNPC issued on January 26, 2016, gave details of the finances of Sankofa Prestea Gold Limited. The details did not include any joint ventures in which the company may have an interest.   </t>
  </si>
  <si>
    <t xml:space="preserve">
No, the SOE does not publicly disclose its levels of ownership in joint ventures.</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any information on any joint venture in which it may have an interest. A comprehensive search on the internet has not shown any such information as the company is also not linked to any web site. Also, a search on the website of its parent company; GNPC has not shown any information on a list of joint ventures in which it (Sankofa Prestea Gold Limited) may have interest. However, the 2014 audit report of the GNPC issued on January 26, 2016, gave details of the finances of Sankofa Prestea Gold Limited. The details did not include any joint ventures in which the company may have an interest. </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any information on any joint venture in which it may have an interest. A comprehensive search on the internet has not shown any such information as the company is also not linked to any web site. Also, a search on the website of its parent company; GNPC has not shown any information on a list of joint ventures in which it (Sankofa Prestea Gold Limited) may have interest. However, the 2014 audit report of the GNPC issued on January 26, 2016, gave details of the finances of Sankofa Prestea Gold Limited. The details did not include any joint ventures in which the company may have an interest.  </t>
  </si>
  <si>
    <t xml:space="preserve">
There is no available record showing Prestea Sankofa Gold Limited having a subsidiary company. </t>
  </si>
  <si>
    <t xml:space="preserve">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information on a list of its subsidiaries. A comprehensive search on the internet has not shown any such information as the company is also not linked to any web site. Also, a search on the website of its parent company; GNPC has not shown any information on a list of subsidiaries of Sankofa Prestea Gold Limited. The 2014 audit report of the GNPC issued on January 26, 2016, only gave details of the finances of Sankofa Prestea Gold Limited. The details did not include any list of its subsidiaries.</t>
  </si>
  <si>
    <t xml:space="preserve">
Prestea Sankofa Gold Limited does not have a publicly available code of conduct that governs its operations.  Neither the Mining and Minerals Act 703 nor the GNPC Law 64 (1983) has provisions for code of conduct for the state mining company. GNPC has publicly available core values but not code of conduct. GNPC has also performance indicators for individuals and the organization which is monitored by the State Enterprises Commission semi-annually.</t>
  </si>
  <si>
    <t xml:space="preserve">
Yes, the majority of the SOE's board of directors is independent of the government.</t>
  </si>
  <si>
    <t xml:space="preserve">
Prestea Sankofa, a subsidiary of GNPC operates under the directive and guidance of the GNPC Board. GNPC has most of its members being independent of government. 4 out of the 7 Board Members are in non-government appointees or civil servants. GNPC board comprises of seven members. All these people do not hold position in the current government.</t>
  </si>
  <si>
    <t xml:space="preserve">
The Minerals Commission, which regulates the country's mining sector, maintains the Ghana Mining Portal Web Site, which contains information on Ghana's total gold production. The website does not contain information on the country's total gold reserves and exports.</t>
  </si>
  <si>
    <t xml:space="preserve">
No, there is no numerical fiscal rule.</t>
  </si>
  <si>
    <t xml:space="preserve">
Unlike the oil and gas sector, Ghana does not have a mineral revenue management law to set the tone for the management of mineral revenues. In view of this, there is no fiscal rule governing how much revenues from the gold sector should be spent within a financial year. Therefore, whatever revenue is generated from the sector is spent or used to support the national budget. Minerals and Mining Act, 2006, Act 703 does not have any provision on numerical fiscal rules.   </t>
  </si>
  <si>
    <t xml:space="preserve">
Unlike the oil and gas sector, Ghana does not have a mineral revenue management law to set the tone for the management of mineral revenues. In view of this, there is no fiscal rule governing how much revenues from the gold sector should be spent within a financial year. Therefore, whatever revenue is generated from the sector is spent or used to support the national budget. Minerals and Mining Act, 2006, Act 703 does not have any provision on numerical fiscal rules.</t>
  </si>
  <si>
    <t xml:space="preserve">
No numerical fiscal rule has been set.</t>
  </si>
  <si>
    <t xml:space="preserve">
In the mining sector, no fiscal rule exist to govern revenues from the sector.</t>
  </si>
  <si>
    <t xml:space="preserve">
Yes, the most recent projections were disclosed in 2011 or earlier.</t>
  </si>
  <si>
    <t xml:space="preserve">
Pages 42 and 43 of the 2016 Budget statement does not bear any provision on mining revenue projections. In actual fact, there isn't any scientific mechanism for projecting revenues from the mining sector. Rather, the Ghana Revenue Authority depend on forecasts from the mining companies which it adopts to forecasts royalties and taxes. [note: the new C score is based on new criterion 'In part, projections do not include all key commodities']</t>
  </si>
  <si>
    <t xml:space="preserve">
The government religiously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      </t>
  </si>
  <si>
    <t xml:space="preserve">
p. 26 of the budget policy statement lists actual expenditures for 2015The government religiously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 The 2016 budget gave details of total government expenditure for the year 2015.</t>
  </si>
  <si>
    <t xml:space="preserve">
The government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2016 budget stated that total revenue and grants for the first three quarters of 2015 stood at 22,724.6 million Ghana Cedis. This is the aggregate figure. The budget did not state how much the gold sector (resource revenue) contributed to the total revenue and grants for the period. In addition, the government disclosed the total mining revenues through the Ghana EITI reports. </t>
  </si>
  <si>
    <t xml:space="preserve">
Yes, the most recent publicly available information on the level of national debt covers a fiscal year ending in 2015 or 2016.</t>
  </si>
  <si>
    <t xml:space="preserve">
The government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budget amongst others gives details of the country's debt profile. According to the 2016 budget, the country's provisional debt stock as at September 2015 stood at 24,285.07 million dollars. Out of the figure, 14,357.91 constituted the external debt whiles 9,927.16 constituted the domestic debt.</t>
  </si>
  <si>
    <t xml:space="preserve">
The government has established the Minerals Development Fund through which a portion of mineral royalties are transferred to sub-national governments and structures to help address the impact of mining on their communities. The Minerals Development Fund is funded by 20 per cent of mineral royalties. Of the total mineral royalty paid to the Ghana Revenue Authority, 10% is paid to local government structures through the Administrator of Stool Lands. 20%, 25% and 55% of this portion of the royalty is distributed among the Traditional Authorities, Stools and the District Assemblies respectively. The newly passed law on Mineral Development Fund (2016) supports this assertion.</t>
  </si>
  <si>
    <t xml:space="preserve">
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 Section 21 (3) of the Mineral Development Fund Act 912 (2016) stipulates modalities for making transfers to local governance bodies. </t>
  </si>
  <si>
    <t xml:space="preserve">
Mineral Development Fund Act mandates portions of royalties to be paid to the sub national authorities of the producing areas (provided is a soft copy of the law)</t>
  </si>
  <si>
    <t xml:space="preserve">
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t>
  </si>
  <si>
    <t xml:space="preserve">
Yes, the law specifies a formula governing the transfer of extractive resource revenues between the central government and subnational governments.</t>
  </si>
  <si>
    <t xml:space="preserve">
The Mineral Development Fund makes provision for how funds are to be distributed to the sub-national levels. Section 21 (3) (a) and (b) states that ""Ghana Revenue Authority shall be disbursed as follows:(a) fifty percent of the moneys shall be allocated to the Office of the Administrator of Stool Lands and disbursed as prescribed by law;(b) twenty percent of the moneys shall be allocated to the Mining   Community Development Scheme;</t>
  </si>
  <si>
    <t xml:space="preserve">
No, the central government has not publicly disclosed the amount of revenues transferred from 2015, but did prior to 2015.</t>
  </si>
  <si>
    <t xml:space="preserve">
The most recent available report which captures such transfers is the Ghana EITI report for 2014. </t>
  </si>
  <si>
    <t xml:space="preserve">
The most recent publicly available information covers a fiscal year ending in 2012, 2013 or 2014.</t>
  </si>
  <si>
    <t xml:space="preserve">
The most recent publicly available report covers the year 2014. </t>
  </si>
  <si>
    <t xml:space="preserve">
Yes, the central government has publicly disclosed the amount of revenue transferred by revenue stream, covering a fiscal year ending in 2012, 2013 or 2014.</t>
  </si>
  <si>
    <t xml:space="preserve">
The Ghana EITI report for 2014 discloses transfer payments to the sub-national level according to prescribed manner</t>
  </si>
  <si>
    <t xml:space="preserve">
No, there are no rules requiring an external audit of the transfers of extractive resource revenues to subnational governments.</t>
  </si>
  <si>
    <t xml:space="preserve">
There is no rule requiring an external body to periodically audit the transfers of extractive resource revenues to the sub-national governments. So far it is only the EITI process which is used to audit the transfers of revenues to the sub-national governments </t>
  </si>
  <si>
    <t xml:space="preserve">
There is no requirement for transfers of extractive resource revenues to subnational governments to be subject to a periodic external audit.</t>
  </si>
  <si>
    <t xml:space="preserve">
No requirement</t>
  </si>
  <si>
    <t xml:space="preserve">
No, the country has no natural resource funds.</t>
  </si>
  <si>
    <t xml:space="preserve">
There is no sovereign wealth fund in the mining sector. There is a fund called the Mineral Development Fund, which is a local fund created to address development at the sub-national levels and not a sovereign wealth fund.</t>
  </si>
  <si>
    <t xml:space="preserve">
N/A</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https://resourcedata.org/document/rgi21-1992-constitution-of-the-republic-of-ghana_x000D_
_x000D_
https://resourcedata.org/document/rgi21-minerals-and-mining-act-2006-act-703</t>
  </si>
  <si>
    <t>https://resourcedata.org/document/rgi21-minerals-and-mining-act-2006-act-703</t>
  </si>
  <si>
    <t>https://resourcedata.org/document/rgi21-2016-gheiti-mining-report</t>
  </si>
  <si>
    <t>https://resourcedata.org/document/rgi21-gheiti-20172018-mining-report</t>
  </si>
  <si>
    <t>https://resourcedata.org/document/rgi21-ghana-mining-repository</t>
  </si>
  <si>
    <t>https://resourcedata.org/document/rgi21-gheiti-20172018-mining-report_x000D_
_x000D_
https://resourcedata.org/document/rgi21-minerals-and-mining-act-2006-act-703</t>
  </si>
  <si>
    <t>https://resourcedata.org/document/rgi21-minerals-commission-acquiring-mining-licences_x000D_
_x000D_
https://resourcedata.org/document/rgi21-minerals-and-mining-act-2006-act-703</t>
  </si>
  <si>
    <t>https://resourcedata.org/document/rgi21-minerals-and-mining-act-2006-act-703_x000D_
_x000D_
https://resourcedata.org/document/rgi21-minerals-and-mining-licencing-regulations-2012-li-2176</t>
  </si>
  <si>
    <t>https://resourcedata.org/document/rgi21-public-office-holders-declaration-of-assets-and-disqualification-act-1998-act-550</t>
  </si>
  <si>
    <t>https://resourcedata.org/document/rgi21-companies-act-2019-act-992</t>
  </si>
  <si>
    <t>https://resourcedata.org/document/rgi21-income-tax-act-2015-act-896_x000D_
_x000D_
https://resourcedata.org/document/rgi21-minerals-and-mining-act-2006-act-703</t>
  </si>
  <si>
    <t>https://resourcedata.org/document/rgi21-2016-gheiti-mining-report_x000D_
_x000D_
https://resourcedata.org/document/rgi21-gheiti-20172018-mining-report</t>
  </si>
  <si>
    <t>https://resourcedata.org/document/rgi21-2020-budget-statement-and-economic-policy_x000D_
_x000D_
https://resourcedata.org/document/rgi21-gheiti-20172018-mining-report</t>
  </si>
  <si>
    <t>https://resourcedata.org/document/rgi21-gheiti-open-data-policy</t>
  </si>
  <si>
    <t>https://resourcedata.org/document/rgi21-income-tax-act-2015-act-896</t>
  </si>
  <si>
    <t>https://resourcedata.org/document/rgi21-ghana-revenue-authority-act-2009-act-791</t>
  </si>
  <si>
    <t>https://resourcedata.org/document/rgi21-revenue-administration-act-2016-act-915</t>
  </si>
  <si>
    <t>https://resourcedata.org/document/rgi21-1992-constitution-of-the-republic-of-ghana_x000D_
_x000D_
https://resourcedata.org/document/rgi21-ghana-revenue-authority-act-2009-act-791</t>
  </si>
  <si>
    <t>https://resourcedata.org/document/rgi21-annual-report-of-the-auditorgenerals-on-the-public-accounts-of-ghana-ministries-departments-and-othe</t>
  </si>
  <si>
    <t>https://resourcedata.org/document/rgi21-environmental-assessment-regulations-1999-li-1652_x000D_
_x000D_
https://resourcedata.org/document/rgi21-minerals-and-mining-act-2006-act-703</t>
  </si>
  <si>
    <t>https://resourcedata.org/document/rgi21-environmental-assessment-regulations-1999-li-1652</t>
  </si>
  <si>
    <t>https://resourcedata.org/document/rgi21-minerals-and-mining-compensation-and-resettlement-regulations-2012-li-2175_x000D_
_x000D_
https://resourcedata.org/document/rgi21-minerals-and-mining-act-2006-act-703</t>
  </si>
  <si>
    <t>https://resourcedata.org/document/rgi21-gnpc-law-1983-pndc-law-64</t>
  </si>
  <si>
    <t>https://resourcedata.org/document/rgi21-1992-constitution-of-the-republic-of-ghana_x000D_
_x000D_
https://resourcedata.org/document/rgi21-gnpc-law-1983-pndc-law-64</t>
  </si>
  <si>
    <t>https://resourcedata.org/document/rgi21-gheiti-20172018-mining-report_x000D_
_x000D_
https://resourcedata.org/document/rgi21-2018-consolidated-financial-statement-of-gnpc</t>
  </si>
  <si>
    <t>https://resourcedata.org/document/rgi21-2016-gheiti-mining-report_x000D_
_x000D_
https://resourcedata.org/document/rgi21-gheiti-20172018-mining-report_x000D_
_x000D_
https://resourcedata.org/document/rgi21-2018-consolidated-financial-statement-of-gnpc</t>
  </si>
  <si>
    <t>https://resourcedata.org/document/rgi21-2018-consolidated-financial-statement-of-gnpc</t>
  </si>
  <si>
    <t>https://resourcedata.org/document/rgi21-board-of-prestea-sankofa-gold</t>
  </si>
  <si>
    <t>https://resourcedata.org/document/rgi21-mineral-development-fund-act-2016-act-912_x000D_
_x000D_
https://resourcedata.org/document/rgi21-1992-constitution-of-the-republic-of-ghana</t>
  </si>
  <si>
    <t>https://resourcedata.org/document/rgi21-mineral-development-fund-act-2016-act-912</t>
  </si>
  <si>
    <t>https://resourcedata.org/document/rgi21-mining-local-content-and-local-participation-regulations-2020-li-2431</t>
  </si>
  <si>
    <t>https://resourcedata.org/document/rgi21-minerals-and-mining-general-regulations-2012-li-2173_x000D_
_x000D_
https://resourcedata.org/document/rgi21-minerals-and-mining-act-2006-act-703</t>
  </si>
  <si>
    <t>https://resourcedata.org/document/rgi21-ghanas-intended-nationally-determined-contribution-indc_x000D_
_x000D_
https://resourcedata.org/document/rgi21-renewable-energy-master-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5"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993</v>
      </c>
      <c r="B2" s="66"/>
      <c r="C2" s="65"/>
      <c r="D2" s="65"/>
      <c r="E2" s="65"/>
      <c r="F2" s="65"/>
    </row>
    <row r="3" spans="1:6" ht="16.5" customHeight="1">
      <c r="B3" s="66"/>
      <c r="C3" s="65"/>
      <c r="D3" s="65"/>
      <c r="E3" s="65"/>
      <c r="F3" s="65"/>
    </row>
    <row r="4" spans="1:6" ht="23.25">
      <c r="B4" s="67" t="s">
        <v>1238</v>
      </c>
      <c r="C4" s="65"/>
      <c r="D4" s="65"/>
      <c r="E4" s="65"/>
      <c r="F4" s="65"/>
    </row>
    <row r="5" spans="1:6">
      <c r="B5" s="65"/>
      <c r="C5" s="65"/>
      <c r="D5" s="65"/>
      <c r="E5" s="65"/>
      <c r="F5" s="65"/>
    </row>
    <row r="6" spans="1:6" ht="37.5" customHeight="1">
      <c r="B6" s="345" t="s">
        <v>1239</v>
      </c>
      <c r="C6" s="345"/>
      <c r="D6" s="345"/>
      <c r="E6" s="345"/>
      <c r="F6" s="346"/>
    </row>
    <row r="7" spans="1:6" ht="25.15" customHeight="1">
      <c r="B7" s="211" t="s">
        <v>1123</v>
      </c>
      <c r="C7" s="73"/>
      <c r="D7" s="73"/>
      <c r="E7" s="8" t="s">
        <v>1125</v>
      </c>
      <c r="F7" s="68"/>
    </row>
    <row r="8" spans="1:6" ht="25.15" customHeight="1">
      <c r="B8" s="211" t="s">
        <v>1124</v>
      </c>
      <c r="C8" s="73"/>
      <c r="D8" s="73"/>
      <c r="E8" s="8" t="s">
        <v>1126</v>
      </c>
      <c r="F8" s="8"/>
    </row>
    <row r="9" spans="1:6" ht="25.15" customHeight="1">
      <c r="A9" s="65"/>
      <c r="B9" s="211" t="s">
        <v>979</v>
      </c>
      <c r="C9" s="73"/>
      <c r="D9" s="73"/>
      <c r="E9" s="8" t="s">
        <v>980</v>
      </c>
      <c r="F9" s="8"/>
    </row>
    <row r="10" spans="1:6" ht="25.15" customHeight="1">
      <c r="A10" s="65"/>
      <c r="B10" s="211" t="s">
        <v>987</v>
      </c>
      <c r="C10" s="73"/>
      <c r="D10" s="73"/>
      <c r="E10" s="8" t="s">
        <v>997</v>
      </c>
      <c r="F10" s="8"/>
    </row>
    <row r="11" spans="1:6" ht="25.15" customHeight="1">
      <c r="A11" s="65"/>
      <c r="B11" s="211" t="s">
        <v>998</v>
      </c>
      <c r="C11" s="73"/>
      <c r="D11" s="73"/>
      <c r="E11" s="8" t="s">
        <v>1001</v>
      </c>
      <c r="F11" s="8"/>
    </row>
    <row r="12" spans="1:6" ht="25.15" customHeight="1">
      <c r="A12" s="65"/>
      <c r="B12" s="211" t="s">
        <v>981</v>
      </c>
      <c r="C12" s="73"/>
      <c r="D12" s="73"/>
      <c r="E12" s="8" t="s">
        <v>1002</v>
      </c>
      <c r="F12" s="8"/>
    </row>
    <row r="13" spans="1:6" ht="25.15" customHeight="1">
      <c r="A13" s="65"/>
      <c r="B13" s="211" t="s">
        <v>999</v>
      </c>
      <c r="C13" s="73"/>
      <c r="D13" s="73"/>
      <c r="E13" s="8" t="s">
        <v>1000</v>
      </c>
      <c r="F13" s="8"/>
    </row>
    <row r="14" spans="1:6" ht="39" customHeight="1">
      <c r="B14" s="347" t="s">
        <v>982</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129</v>
      </c>
      <c r="C1" s="65"/>
      <c r="J1" s="4" t="s">
        <v>0</v>
      </c>
      <c r="K1"/>
      <c r="L1" s="5"/>
    </row>
    <row r="2" spans="1:16" ht="19.899999999999999" customHeight="1">
      <c r="A2" s="40"/>
      <c r="B2" s="224" t="s">
        <v>1125</v>
      </c>
      <c r="C2" s="91"/>
      <c r="D2" s="91"/>
      <c r="E2" s="91"/>
      <c r="F2" s="91"/>
      <c r="G2" s="91"/>
      <c r="H2" s="93"/>
      <c r="J2" s="84" t="s">
        <v>1</v>
      </c>
      <c r="K2"/>
      <c r="L2" s="86" t="s">
        <v>2</v>
      </c>
    </row>
    <row r="3" spans="1:16" ht="19.899999999999999" customHeight="1">
      <c r="B3" s="219"/>
      <c r="C3" s="1"/>
      <c r="D3" s="76" t="s">
        <v>983</v>
      </c>
      <c r="E3" s="1"/>
      <c r="F3" s="76" t="s">
        <v>984</v>
      </c>
      <c r="G3" s="76"/>
      <c r="H3" s="77" t="s">
        <v>4</v>
      </c>
      <c r="J3" s="87" t="s">
        <v>5</v>
      </c>
      <c r="K3" s="85"/>
      <c r="L3" s="88" t="s">
        <v>6</v>
      </c>
    </row>
    <row r="4" spans="1:16" ht="19.899999999999999" customHeight="1">
      <c r="B4" s="220">
        <v>0</v>
      </c>
      <c r="C4" s="75" t="s">
        <v>7</v>
      </c>
      <c r="D4" s="280">
        <v>56</v>
      </c>
      <c r="E4" s="213"/>
      <c r="F4" s="280">
        <v>69</v>
      </c>
      <c r="G4" s="74"/>
      <c r="H4" s="212">
        <v>13</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61</v>
      </c>
      <c r="E6" s="215"/>
      <c r="F6" s="276">
        <v>83</v>
      </c>
      <c r="G6" s="78"/>
      <c r="H6" s="81">
        <v>22</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62</v>
      </c>
      <c r="E8" s="216"/>
      <c r="F8" s="277">
        <v>66</v>
      </c>
      <c r="G8" s="6"/>
      <c r="H8" s="80">
        <v>4</v>
      </c>
    </row>
    <row r="9" spans="1:16" s="1" customFormat="1" ht="15">
      <c r="B9" s="222">
        <v>1.2</v>
      </c>
      <c r="C9" s="94" t="s">
        <v>159</v>
      </c>
      <c r="D9" s="277">
        <v>72</v>
      </c>
      <c r="E9" s="216"/>
      <c r="F9" s="277">
        <v>82</v>
      </c>
      <c r="G9" s="6"/>
      <c r="H9" s="82">
        <v>10</v>
      </c>
    </row>
    <row r="10" spans="1:16" s="1" customFormat="1" ht="15">
      <c r="B10" s="222">
        <v>1.3</v>
      </c>
      <c r="C10" s="94" t="s">
        <v>213</v>
      </c>
      <c r="D10" s="277">
        <v>71</v>
      </c>
      <c r="E10" s="217"/>
      <c r="F10" s="277">
        <v>100</v>
      </c>
      <c r="G10" s="6"/>
      <c r="H10" s="82">
        <v>29</v>
      </c>
    </row>
    <row r="11" spans="1:16" s="1" customFormat="1" ht="15">
      <c r="B11" s="222">
        <v>1.4</v>
      </c>
      <c r="C11" s="94" t="s">
        <v>249</v>
      </c>
      <c r="D11" s="277">
        <v>41</v>
      </c>
      <c r="E11" s="217"/>
      <c r="F11" s="277" t="s">
        <v>76</v>
      </c>
      <c r="G11" s="6"/>
      <c r="H11" s="82" t="s">
        <v>76</v>
      </c>
    </row>
    <row r="12" spans="1:16" s="1" customFormat="1" ht="6" customHeight="1">
      <c r="A12"/>
      <c r="B12"/>
      <c r="C12"/>
      <c r="D12"/>
      <c r="E12"/>
      <c r="F12"/>
      <c r="G12"/>
      <c r="H12"/>
      <c r="I12"/>
      <c r="J12"/>
      <c r="K12"/>
      <c r="L12"/>
      <c r="M12"/>
    </row>
    <row r="13" spans="1:16" s="1" customFormat="1" ht="16.5">
      <c r="B13" s="221">
        <v>2</v>
      </c>
      <c r="C13" s="83" t="s">
        <v>324</v>
      </c>
      <c r="D13" s="278">
        <v>37</v>
      </c>
      <c r="E13" s="218"/>
      <c r="F13" s="278">
        <v>54</v>
      </c>
      <c r="G13" s="78"/>
      <c r="H13" s="81">
        <v>17</v>
      </c>
    </row>
    <row r="14" spans="1:16" s="1" customFormat="1" ht="6" customHeight="1">
      <c r="A14"/>
      <c r="B14"/>
      <c r="C14"/>
      <c r="D14"/>
      <c r="E14"/>
      <c r="F14"/>
      <c r="G14"/>
      <c r="H14"/>
      <c r="I14"/>
      <c r="J14"/>
      <c r="K14"/>
      <c r="L14"/>
      <c r="M14"/>
    </row>
    <row r="15" spans="1:16" s="1" customFormat="1" ht="15">
      <c r="B15" s="222">
        <v>2.1</v>
      </c>
      <c r="C15" s="94" t="s">
        <v>325</v>
      </c>
      <c r="D15" s="277">
        <v>36</v>
      </c>
      <c r="E15" s="217"/>
      <c r="F15" s="277">
        <v>70</v>
      </c>
      <c r="G15" s="6"/>
      <c r="H15" s="82">
        <v>34</v>
      </c>
    </row>
    <row r="16" spans="1:16" s="1" customFormat="1" ht="14.25" customHeight="1">
      <c r="B16" s="222">
        <v>2.2000000000000002</v>
      </c>
      <c r="C16" s="94" t="s">
        <v>360</v>
      </c>
      <c r="D16" s="277">
        <v>39</v>
      </c>
      <c r="E16" s="217"/>
      <c r="F16" s="277">
        <v>39</v>
      </c>
      <c r="G16" s="6"/>
      <c r="H16" s="82">
        <v>0</v>
      </c>
    </row>
    <row r="17" spans="1:17" s="1" customFormat="1" ht="15">
      <c r="B17" s="222">
        <v>2.2999999999999998</v>
      </c>
      <c r="C17" s="94" t="s">
        <v>388</v>
      </c>
      <c r="D17" s="277" t="s">
        <v>76</v>
      </c>
      <c r="E17" s="217"/>
      <c r="F17" s="277" t="s">
        <v>76</v>
      </c>
      <c r="G17" s="95"/>
      <c r="H17" s="267" t="s">
        <v>76</v>
      </c>
    </row>
    <row r="18" spans="1:17" s="1" customFormat="1" ht="6" customHeight="1">
      <c r="A18"/>
      <c r="B18"/>
      <c r="C18"/>
      <c r="D18"/>
      <c r="E18"/>
      <c r="F18"/>
      <c r="G18"/>
      <c r="H18"/>
      <c r="I18"/>
      <c r="J18"/>
      <c r="K18"/>
      <c r="L18"/>
      <c r="M18"/>
      <c r="N18"/>
    </row>
    <row r="19" spans="1:17" s="1" customFormat="1" ht="16.5">
      <c r="B19" s="221">
        <v>3</v>
      </c>
      <c r="C19" s="83" t="s">
        <v>579</v>
      </c>
      <c r="D19" s="278">
        <v>70</v>
      </c>
      <c r="E19" s="218"/>
      <c r="F19" s="278">
        <v>71</v>
      </c>
      <c r="G19" s="78"/>
      <c r="H19" s="79">
        <v>1</v>
      </c>
    </row>
    <row r="20" spans="1:17" s="1" customFormat="1" ht="6" customHeight="1">
      <c r="A20"/>
      <c r="B20"/>
      <c r="C20"/>
      <c r="D20"/>
      <c r="E20"/>
      <c r="F20"/>
      <c r="G20"/>
      <c r="H20"/>
      <c r="I20"/>
      <c r="J20"/>
      <c r="K20"/>
      <c r="L20"/>
      <c r="M20"/>
      <c r="N20"/>
      <c r="O20"/>
      <c r="P20"/>
      <c r="Q20"/>
    </row>
    <row r="21" spans="1:17" s="1" customFormat="1" ht="15">
      <c r="B21" s="222">
        <v>3.1</v>
      </c>
      <c r="C21" s="255" t="s">
        <v>439</v>
      </c>
      <c r="D21" s="279">
        <v>90</v>
      </c>
      <c r="E21" s="217"/>
      <c r="F21" s="279">
        <v>89</v>
      </c>
      <c r="G21" s="6"/>
      <c r="H21" s="82">
        <v>-1</v>
      </c>
    </row>
    <row r="22" spans="1:17" s="1" customFormat="1" ht="15">
      <c r="B22" s="222">
        <v>3.2</v>
      </c>
      <c r="C22" s="255" t="s">
        <v>440</v>
      </c>
      <c r="D22" s="279">
        <v>60</v>
      </c>
      <c r="E22" s="217"/>
      <c r="F22" s="279">
        <v>60</v>
      </c>
      <c r="G22" s="6"/>
      <c r="H22" s="82">
        <v>0</v>
      </c>
    </row>
    <row r="23" spans="1:17" s="1" customFormat="1" ht="15">
      <c r="B23" s="222">
        <v>3.3</v>
      </c>
      <c r="C23" s="255" t="s">
        <v>441</v>
      </c>
      <c r="D23" s="279">
        <v>76</v>
      </c>
      <c r="E23" s="217"/>
      <c r="F23" s="279">
        <v>74</v>
      </c>
      <c r="G23" s="6"/>
      <c r="H23" s="82">
        <v>-2</v>
      </c>
    </row>
    <row r="24" spans="1:17" s="1" customFormat="1" ht="15">
      <c r="B24" s="222">
        <v>3.4</v>
      </c>
      <c r="C24" s="255" t="s">
        <v>442</v>
      </c>
      <c r="D24" s="279">
        <v>83</v>
      </c>
      <c r="E24" s="217"/>
      <c r="F24" s="277">
        <v>82</v>
      </c>
      <c r="G24" s="6"/>
      <c r="H24" s="82">
        <v>-1</v>
      </c>
    </row>
    <row r="25" spans="1:17" s="1" customFormat="1" ht="15">
      <c r="B25" s="222">
        <v>3.5</v>
      </c>
      <c r="C25" s="255" t="s">
        <v>443</v>
      </c>
      <c r="D25" s="277">
        <v>79</v>
      </c>
      <c r="E25" s="217"/>
      <c r="F25" s="277">
        <v>79</v>
      </c>
      <c r="G25" s="6"/>
      <c r="H25" s="82">
        <v>0</v>
      </c>
    </row>
    <row r="26" spans="1:17" s="1" customFormat="1" ht="15">
      <c r="B26" s="222">
        <v>3.6</v>
      </c>
      <c r="C26" s="255" t="s">
        <v>444</v>
      </c>
      <c r="D26" s="277">
        <v>78</v>
      </c>
      <c r="E26" s="217"/>
      <c r="F26" s="277">
        <v>80</v>
      </c>
      <c r="G26" s="6"/>
      <c r="H26" s="82">
        <v>2</v>
      </c>
    </row>
    <row r="27" spans="1:17" s="1" customFormat="1" ht="15">
      <c r="B27" s="222">
        <v>3.7</v>
      </c>
      <c r="C27" s="255" t="s">
        <v>445</v>
      </c>
      <c r="D27" s="277">
        <v>27</v>
      </c>
      <c r="E27" s="217"/>
      <c r="F27" s="277">
        <v>31</v>
      </c>
      <c r="G27" s="6"/>
      <c r="H27" s="82">
        <v>4</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129</v>
      </c>
      <c r="C1" s="268"/>
      <c r="J1" s="4" t="s">
        <v>0</v>
      </c>
      <c r="L1" s="5"/>
    </row>
    <row r="2" spans="2:12">
      <c r="B2" s="224" t="s">
        <v>1126</v>
      </c>
      <c r="C2" s="269"/>
      <c r="D2" s="224"/>
      <c r="E2" s="224"/>
      <c r="J2" s="84" t="s">
        <v>1</v>
      </c>
      <c r="L2" s="86" t="s">
        <v>2</v>
      </c>
    </row>
    <row r="3" spans="2:12">
      <c r="B3" s="219"/>
      <c r="C3" s="270"/>
      <c r="D3" s="76" t="s">
        <v>983</v>
      </c>
      <c r="E3" s="1"/>
      <c r="F3" s="76" t="s">
        <v>984</v>
      </c>
      <c r="G3" s="76"/>
      <c r="H3" s="77" t="s">
        <v>4</v>
      </c>
      <c r="J3" s="87" t="s">
        <v>5</v>
      </c>
      <c r="K3" s="85"/>
      <c r="L3" s="88" t="s">
        <v>6</v>
      </c>
    </row>
    <row r="4" spans="2:12" ht="20.25">
      <c r="B4" s="284">
        <v>0</v>
      </c>
      <c r="C4" s="285" t="s">
        <v>7</v>
      </c>
      <c r="D4" s="303">
        <v>56</v>
      </c>
      <c r="E4" s="286"/>
      <c r="F4" s="303">
        <v>69</v>
      </c>
      <c r="G4" s="287"/>
      <c r="H4" s="312">
        <v>13</v>
      </c>
      <c r="J4" s="7" t="s">
        <v>8</v>
      </c>
      <c r="K4" s="85"/>
      <c r="L4" s="88" t="s">
        <v>9</v>
      </c>
    </row>
    <row r="5" spans="2:12">
      <c r="J5" s="89" t="s">
        <v>10</v>
      </c>
      <c r="K5" s="85"/>
      <c r="L5" s="88" t="s">
        <v>11</v>
      </c>
    </row>
    <row r="6" spans="2:12" ht="18">
      <c r="B6" s="281">
        <v>1</v>
      </c>
      <c r="C6" s="282" t="s">
        <v>71</v>
      </c>
      <c r="D6" s="300">
        <v>61</v>
      </c>
      <c r="E6" s="283"/>
      <c r="F6" s="300">
        <v>83</v>
      </c>
      <c r="G6" s="283"/>
      <c r="H6" s="300">
        <v>22</v>
      </c>
      <c r="J6" s="90" t="s">
        <v>12</v>
      </c>
      <c r="L6" s="86" t="s">
        <v>13</v>
      </c>
    </row>
    <row r="7" spans="2:12" ht="15.75">
      <c r="B7" s="288">
        <v>1.1000000000000001</v>
      </c>
      <c r="C7" s="289" t="s">
        <v>72</v>
      </c>
      <c r="D7" s="305">
        <v>62</v>
      </c>
      <c r="E7" s="290"/>
      <c r="F7" s="305">
        <v>66</v>
      </c>
      <c r="G7" s="290"/>
      <c r="H7" s="308">
        <v>4</v>
      </c>
    </row>
    <row r="8" spans="2:12">
      <c r="B8" s="223" t="s">
        <v>73</v>
      </c>
      <c r="C8" s="273" t="s">
        <v>74</v>
      </c>
      <c r="D8" s="306" t="s">
        <v>492</v>
      </c>
      <c r="E8" s="275"/>
      <c r="F8" s="306" t="s">
        <v>492</v>
      </c>
      <c r="G8" s="275"/>
      <c r="H8" s="306" t="s">
        <v>76</v>
      </c>
    </row>
    <row r="9" spans="2:12" ht="15" customHeight="1">
      <c r="B9" s="223" t="s">
        <v>77</v>
      </c>
      <c r="C9" s="273" t="s">
        <v>78</v>
      </c>
      <c r="D9" s="306" t="s">
        <v>492</v>
      </c>
      <c r="E9" s="275"/>
      <c r="F9" s="306" t="s">
        <v>492</v>
      </c>
      <c r="G9" s="275"/>
      <c r="H9" s="306" t="s">
        <v>76</v>
      </c>
    </row>
    <row r="10" spans="2:12">
      <c r="B10" s="223" t="s">
        <v>80</v>
      </c>
      <c r="C10" s="273" t="s">
        <v>81</v>
      </c>
      <c r="D10" s="306" t="s">
        <v>492</v>
      </c>
      <c r="E10" s="275"/>
      <c r="F10" s="306" t="s">
        <v>492</v>
      </c>
      <c r="G10" s="275"/>
      <c r="H10" s="306" t="s">
        <v>76</v>
      </c>
    </row>
    <row r="11" spans="2:12">
      <c r="B11" s="291" t="s">
        <v>14</v>
      </c>
      <c r="C11" s="292" t="s">
        <v>84</v>
      </c>
      <c r="D11" s="307">
        <v>77</v>
      </c>
      <c r="E11" s="274"/>
      <c r="F11" s="307">
        <v>57</v>
      </c>
      <c r="G11" s="274"/>
      <c r="H11" s="307">
        <v>-20</v>
      </c>
    </row>
    <row r="12" spans="2:12">
      <c r="B12" s="223" t="s">
        <v>85</v>
      </c>
      <c r="C12" s="273" t="s">
        <v>87</v>
      </c>
      <c r="D12" s="306">
        <v>100</v>
      </c>
      <c r="E12" s="275"/>
      <c r="F12" s="306">
        <v>100</v>
      </c>
      <c r="G12" s="275"/>
      <c r="H12" s="306">
        <v>0</v>
      </c>
    </row>
    <row r="13" spans="2:12">
      <c r="B13" s="223" t="s">
        <v>88</v>
      </c>
      <c r="C13" s="273" t="s">
        <v>89</v>
      </c>
      <c r="D13" s="306">
        <v>80</v>
      </c>
      <c r="E13" s="275"/>
      <c r="F13" s="306">
        <v>20</v>
      </c>
      <c r="G13" s="275"/>
      <c r="H13" s="306">
        <v>-60</v>
      </c>
    </row>
    <row r="14" spans="2:12">
      <c r="B14" s="223" t="s">
        <v>91</v>
      </c>
      <c r="C14" s="273" t="s">
        <v>92</v>
      </c>
      <c r="D14" s="306">
        <v>50</v>
      </c>
      <c r="E14" s="275"/>
      <c r="F14" s="306">
        <v>50</v>
      </c>
      <c r="G14" s="275"/>
      <c r="H14" s="306">
        <v>0</v>
      </c>
    </row>
    <row r="15" spans="2:12">
      <c r="B15" s="222" t="s">
        <v>15</v>
      </c>
      <c r="C15" s="272" t="s">
        <v>94</v>
      </c>
      <c r="D15" s="307">
        <v>75</v>
      </c>
      <c r="E15" s="274"/>
      <c r="F15" s="307">
        <v>75</v>
      </c>
      <c r="G15" s="274"/>
      <c r="H15" s="307">
        <v>0</v>
      </c>
    </row>
    <row r="16" spans="2:12">
      <c r="B16" s="223" t="s">
        <v>95</v>
      </c>
      <c r="C16" s="273" t="s">
        <v>96</v>
      </c>
      <c r="D16" s="306">
        <v>50</v>
      </c>
      <c r="E16" s="275"/>
      <c r="F16" s="306">
        <v>50</v>
      </c>
      <c r="G16" s="275"/>
      <c r="H16" s="306">
        <v>0</v>
      </c>
    </row>
    <row r="17" spans="2:8">
      <c r="B17" s="223" t="s">
        <v>97</v>
      </c>
      <c r="C17" s="273" t="s">
        <v>98</v>
      </c>
      <c r="D17" s="306">
        <v>100</v>
      </c>
      <c r="E17" s="275"/>
      <c r="F17" s="306">
        <v>100</v>
      </c>
      <c r="G17" s="275"/>
      <c r="H17" s="306">
        <v>0</v>
      </c>
    </row>
    <row r="18" spans="2:8">
      <c r="B18" s="223" t="s">
        <v>99</v>
      </c>
      <c r="C18" s="273" t="s">
        <v>100</v>
      </c>
      <c r="D18" s="306">
        <v>50</v>
      </c>
      <c r="E18" s="275"/>
      <c r="F18" s="306">
        <v>50</v>
      </c>
      <c r="G18" s="275"/>
      <c r="H18" s="306">
        <v>0</v>
      </c>
    </row>
    <row r="19" spans="2:8">
      <c r="B19" s="223" t="s">
        <v>101</v>
      </c>
      <c r="C19" s="273" t="s">
        <v>102</v>
      </c>
      <c r="D19" s="306">
        <v>100</v>
      </c>
      <c r="E19" s="275"/>
      <c r="F19" s="306">
        <v>100</v>
      </c>
      <c r="G19" s="275"/>
      <c r="H19" s="306">
        <v>0</v>
      </c>
    </row>
    <row r="20" spans="2:8">
      <c r="B20" s="222" t="s">
        <v>16</v>
      </c>
      <c r="C20" s="272" t="s">
        <v>104</v>
      </c>
      <c r="D20" s="307">
        <v>100</v>
      </c>
      <c r="E20" s="274"/>
      <c r="F20" s="307">
        <v>100</v>
      </c>
      <c r="G20" s="274"/>
      <c r="H20" s="307">
        <v>0</v>
      </c>
    </row>
    <row r="21" spans="2:8">
      <c r="B21" s="223" t="s">
        <v>105</v>
      </c>
      <c r="C21" s="273" t="s">
        <v>107</v>
      </c>
      <c r="D21" s="306">
        <v>100</v>
      </c>
      <c r="E21" s="275"/>
      <c r="F21" s="306">
        <v>100</v>
      </c>
      <c r="G21" s="275"/>
      <c r="H21" s="306">
        <v>0</v>
      </c>
    </row>
    <row r="22" spans="2:8">
      <c r="B22" s="223" t="s">
        <v>108</v>
      </c>
      <c r="C22" s="273" t="s">
        <v>109</v>
      </c>
      <c r="D22" s="306" t="s">
        <v>76</v>
      </c>
      <c r="E22" s="275"/>
      <c r="F22" s="306" t="s">
        <v>76</v>
      </c>
      <c r="G22" s="275"/>
      <c r="H22" s="306" t="s">
        <v>76</v>
      </c>
    </row>
    <row r="23" spans="2:8">
      <c r="B23" s="223" t="s">
        <v>110</v>
      </c>
      <c r="C23" s="273" t="s">
        <v>111</v>
      </c>
      <c r="D23" s="306">
        <v>100</v>
      </c>
      <c r="E23" s="275"/>
      <c r="F23" s="306">
        <v>100</v>
      </c>
      <c r="G23" s="275"/>
      <c r="H23" s="306">
        <v>0</v>
      </c>
    </row>
    <row r="24" spans="2:8">
      <c r="B24" s="223" t="s">
        <v>112</v>
      </c>
      <c r="C24" s="273" t="s">
        <v>113</v>
      </c>
      <c r="D24" s="306">
        <v>100</v>
      </c>
      <c r="E24" s="275"/>
      <c r="F24" s="306" t="s">
        <v>76</v>
      </c>
      <c r="G24" s="275"/>
      <c r="H24" s="306" t="s">
        <v>76</v>
      </c>
    </row>
    <row r="25" spans="2:8">
      <c r="B25" s="222" t="s">
        <v>17</v>
      </c>
      <c r="C25" s="272" t="s">
        <v>114</v>
      </c>
      <c r="D25" s="307">
        <v>100</v>
      </c>
      <c r="E25" s="274"/>
      <c r="F25" s="307">
        <v>100</v>
      </c>
      <c r="G25" s="274"/>
      <c r="H25" s="307">
        <v>0</v>
      </c>
    </row>
    <row r="26" spans="2:8">
      <c r="B26" s="223" t="s">
        <v>115</v>
      </c>
      <c r="C26" s="273" t="s">
        <v>116</v>
      </c>
      <c r="D26" s="306">
        <v>100</v>
      </c>
      <c r="E26" s="275"/>
      <c r="F26" s="306">
        <v>100</v>
      </c>
      <c r="G26" s="275"/>
      <c r="H26" s="306">
        <v>0</v>
      </c>
    </row>
    <row r="27" spans="2:8">
      <c r="B27" s="223" t="s">
        <v>117</v>
      </c>
      <c r="C27" s="273" t="s">
        <v>118</v>
      </c>
      <c r="D27" s="306" t="s">
        <v>76</v>
      </c>
      <c r="E27" s="275"/>
      <c r="F27" s="306" t="s">
        <v>76</v>
      </c>
      <c r="G27" s="275"/>
      <c r="H27" s="306" t="s">
        <v>76</v>
      </c>
    </row>
    <row r="28" spans="2:8">
      <c r="B28" s="223" t="s">
        <v>119</v>
      </c>
      <c r="C28" s="273" t="s">
        <v>120</v>
      </c>
      <c r="D28" s="306">
        <v>100</v>
      </c>
      <c r="E28" s="275"/>
      <c r="F28" s="306">
        <v>100</v>
      </c>
      <c r="G28" s="275"/>
      <c r="H28" s="306">
        <v>0</v>
      </c>
    </row>
    <row r="29" spans="2:8">
      <c r="B29" s="222" t="s">
        <v>18</v>
      </c>
      <c r="C29" s="272" t="s">
        <v>121</v>
      </c>
      <c r="D29" s="307">
        <v>100</v>
      </c>
      <c r="E29" s="274"/>
      <c r="F29" s="307">
        <v>100</v>
      </c>
      <c r="G29" s="274"/>
      <c r="H29" s="307">
        <v>0</v>
      </c>
    </row>
    <row r="30" spans="2:8">
      <c r="B30" s="223" t="s">
        <v>122</v>
      </c>
      <c r="C30" s="273" t="s">
        <v>123</v>
      </c>
      <c r="D30" s="306">
        <v>100</v>
      </c>
      <c r="E30" s="275"/>
      <c r="F30" s="306">
        <v>100</v>
      </c>
      <c r="G30" s="275"/>
      <c r="H30" s="306">
        <v>0</v>
      </c>
    </row>
    <row r="31" spans="2:8">
      <c r="B31" s="223" t="s">
        <v>124</v>
      </c>
      <c r="C31" s="273" t="s">
        <v>125</v>
      </c>
      <c r="D31" s="306">
        <v>100</v>
      </c>
      <c r="E31" s="275"/>
      <c r="F31" s="306">
        <v>100</v>
      </c>
      <c r="G31" s="275"/>
      <c r="H31" s="306">
        <v>0</v>
      </c>
    </row>
    <row r="32" spans="2:8">
      <c r="B32" s="223" t="s">
        <v>126</v>
      </c>
      <c r="C32" s="273" t="s">
        <v>127</v>
      </c>
      <c r="D32" s="306">
        <v>100</v>
      </c>
      <c r="E32" s="275"/>
      <c r="F32" s="306">
        <v>100</v>
      </c>
      <c r="G32" s="275"/>
      <c r="H32" s="306">
        <v>0</v>
      </c>
    </row>
    <row r="33" spans="2:8">
      <c r="B33" s="223" t="s">
        <v>128</v>
      </c>
      <c r="C33" s="273" t="s">
        <v>129</v>
      </c>
      <c r="D33" s="306">
        <v>100</v>
      </c>
      <c r="E33" s="275"/>
      <c r="F33" s="306">
        <v>100</v>
      </c>
      <c r="G33" s="275"/>
      <c r="H33" s="306">
        <v>0</v>
      </c>
    </row>
    <row r="34" spans="2:8">
      <c r="B34" s="222" t="s">
        <v>19</v>
      </c>
      <c r="C34" s="272" t="s">
        <v>130</v>
      </c>
      <c r="D34" s="307">
        <v>100</v>
      </c>
      <c r="E34" s="274"/>
      <c r="F34" s="307">
        <v>100</v>
      </c>
      <c r="G34" s="274"/>
      <c r="H34" s="307">
        <v>0</v>
      </c>
    </row>
    <row r="35" spans="2:8">
      <c r="B35" s="223" t="s">
        <v>131</v>
      </c>
      <c r="C35" s="273" t="s">
        <v>132</v>
      </c>
      <c r="D35" s="306">
        <v>100</v>
      </c>
      <c r="E35" s="275"/>
      <c r="F35" s="306">
        <v>100</v>
      </c>
      <c r="G35" s="275"/>
      <c r="H35" s="306">
        <v>0</v>
      </c>
    </row>
    <row r="36" spans="2:8">
      <c r="B36" s="223" t="s">
        <v>133</v>
      </c>
      <c r="C36" s="273" t="s">
        <v>134</v>
      </c>
      <c r="D36" s="306">
        <v>100</v>
      </c>
      <c r="E36" s="275"/>
      <c r="F36" s="306">
        <v>100</v>
      </c>
      <c r="G36" s="275"/>
      <c r="H36" s="306">
        <v>0</v>
      </c>
    </row>
    <row r="37" spans="2:8">
      <c r="B37" s="223" t="s">
        <v>135</v>
      </c>
      <c r="C37" s="273" t="s">
        <v>136</v>
      </c>
      <c r="D37" s="306">
        <v>100</v>
      </c>
      <c r="E37" s="275"/>
      <c r="F37" s="306">
        <v>100</v>
      </c>
      <c r="G37" s="275"/>
      <c r="H37" s="306">
        <v>0</v>
      </c>
    </row>
    <row r="38" spans="2:8">
      <c r="B38" s="222" t="s">
        <v>20</v>
      </c>
      <c r="C38" s="272" t="s">
        <v>137</v>
      </c>
      <c r="D38" s="307">
        <v>60</v>
      </c>
      <c r="E38" s="274"/>
      <c r="F38" s="307">
        <v>100</v>
      </c>
      <c r="G38" s="274"/>
      <c r="H38" s="307">
        <v>40</v>
      </c>
    </row>
    <row r="39" spans="2:8">
      <c r="B39" s="223" t="s">
        <v>138</v>
      </c>
      <c r="C39" s="273" t="s">
        <v>139</v>
      </c>
      <c r="D39" s="306">
        <v>20</v>
      </c>
      <c r="E39" s="275"/>
      <c r="F39" s="306">
        <v>100</v>
      </c>
      <c r="G39" s="275"/>
      <c r="H39" s="306">
        <v>80</v>
      </c>
    </row>
    <row r="40" spans="2:8">
      <c r="B40" s="223" t="s">
        <v>140</v>
      </c>
      <c r="C40" s="273" t="s">
        <v>141</v>
      </c>
      <c r="D40" s="306">
        <v>100</v>
      </c>
      <c r="E40" s="275"/>
      <c r="F40" s="306">
        <v>100</v>
      </c>
      <c r="G40" s="275"/>
      <c r="H40" s="306">
        <v>0</v>
      </c>
    </row>
    <row r="41" spans="2:8">
      <c r="B41" s="222" t="s">
        <v>21</v>
      </c>
      <c r="C41" s="272" t="s">
        <v>142</v>
      </c>
      <c r="D41" s="307">
        <v>10</v>
      </c>
      <c r="E41" s="274"/>
      <c r="F41" s="307">
        <v>25</v>
      </c>
      <c r="G41" s="274"/>
      <c r="H41" s="307">
        <v>15</v>
      </c>
    </row>
    <row r="42" spans="2:8">
      <c r="B42" s="223" t="s">
        <v>143</v>
      </c>
      <c r="C42" s="273" t="s">
        <v>144</v>
      </c>
      <c r="D42" s="306">
        <v>0</v>
      </c>
      <c r="E42" s="275"/>
      <c r="F42" s="306">
        <v>0</v>
      </c>
      <c r="G42" s="275"/>
      <c r="H42" s="306">
        <v>0</v>
      </c>
    </row>
    <row r="43" spans="2:8">
      <c r="B43" s="223" t="s">
        <v>145</v>
      </c>
      <c r="C43" s="273" t="s">
        <v>146</v>
      </c>
      <c r="D43" s="306">
        <v>20</v>
      </c>
      <c r="E43" s="275"/>
      <c r="F43" s="306">
        <v>50</v>
      </c>
      <c r="G43" s="275"/>
      <c r="H43" s="306">
        <v>30</v>
      </c>
    </row>
    <row r="44" spans="2:8">
      <c r="B44" s="222" t="s">
        <v>22</v>
      </c>
      <c r="C44" s="272" t="s">
        <v>147</v>
      </c>
      <c r="D44" s="307">
        <v>0</v>
      </c>
      <c r="E44" s="274"/>
      <c r="F44" s="307">
        <v>0</v>
      </c>
      <c r="G44" s="274"/>
      <c r="H44" s="307">
        <v>0</v>
      </c>
    </row>
    <row r="45" spans="2:8">
      <c r="B45" s="223" t="s">
        <v>148</v>
      </c>
      <c r="C45" s="273" t="s">
        <v>149</v>
      </c>
      <c r="D45" s="306">
        <v>0</v>
      </c>
      <c r="E45" s="275"/>
      <c r="F45" s="306">
        <v>0</v>
      </c>
      <c r="G45" s="275"/>
      <c r="H45" s="306">
        <v>0</v>
      </c>
    </row>
    <row r="46" spans="2:8">
      <c r="B46" s="222" t="s">
        <v>23</v>
      </c>
      <c r="C46" s="272" t="s">
        <v>150</v>
      </c>
      <c r="D46" s="307">
        <v>0</v>
      </c>
      <c r="E46" s="274"/>
      <c r="F46" s="307">
        <v>0</v>
      </c>
      <c r="G46" s="274"/>
      <c r="H46" s="307">
        <v>0</v>
      </c>
    </row>
    <row r="47" spans="2:8">
      <c r="B47" s="223" t="s">
        <v>151</v>
      </c>
      <c r="C47" s="273" t="s">
        <v>152</v>
      </c>
      <c r="D47" s="306">
        <v>0</v>
      </c>
      <c r="E47" s="275"/>
      <c r="F47" s="306">
        <v>0</v>
      </c>
      <c r="G47" s="275"/>
      <c r="H47" s="306">
        <v>0</v>
      </c>
    </row>
    <row r="48" spans="2:8">
      <c r="B48" s="223" t="s">
        <v>153</v>
      </c>
      <c r="C48" s="273" t="s">
        <v>154</v>
      </c>
      <c r="D48" s="306">
        <v>0</v>
      </c>
      <c r="E48" s="275"/>
      <c r="F48" s="306">
        <v>0</v>
      </c>
      <c r="G48" s="275"/>
      <c r="H48" s="306">
        <v>0</v>
      </c>
    </row>
    <row r="49" spans="2:8">
      <c r="B49" s="223" t="s">
        <v>155</v>
      </c>
      <c r="C49" s="273" t="s">
        <v>156</v>
      </c>
      <c r="D49" s="306" t="s">
        <v>492</v>
      </c>
      <c r="E49" s="275"/>
      <c r="F49" s="306" t="s">
        <v>492</v>
      </c>
      <c r="G49" s="275"/>
      <c r="H49" s="306" t="s">
        <v>76</v>
      </c>
    </row>
    <row r="50" spans="2:8">
      <c r="B50" s="223" t="s">
        <v>157</v>
      </c>
      <c r="C50" s="273" t="s">
        <v>158</v>
      </c>
      <c r="D50" s="306" t="s">
        <v>492</v>
      </c>
      <c r="E50" s="275"/>
      <c r="F50" s="306" t="s">
        <v>492</v>
      </c>
      <c r="G50" s="275"/>
      <c r="H50" s="306" t="s">
        <v>76</v>
      </c>
    </row>
    <row r="51" spans="2:8" ht="15.75">
      <c r="B51" s="288">
        <v>1.2</v>
      </c>
      <c r="C51" s="289" t="s">
        <v>159</v>
      </c>
      <c r="D51" s="305">
        <v>72</v>
      </c>
      <c r="E51" s="290"/>
      <c r="F51" s="305">
        <v>82</v>
      </c>
      <c r="G51" s="290"/>
      <c r="H51" s="308">
        <v>10</v>
      </c>
    </row>
    <row r="52" spans="2:8">
      <c r="B52" s="223" t="s">
        <v>160</v>
      </c>
      <c r="C52" s="273" t="s">
        <v>161</v>
      </c>
      <c r="D52" s="306" t="s">
        <v>492</v>
      </c>
      <c r="E52" s="275"/>
      <c r="F52" s="306" t="s">
        <v>492</v>
      </c>
      <c r="G52" s="275"/>
      <c r="H52" s="306" t="s">
        <v>76</v>
      </c>
    </row>
    <row r="53" spans="2:8">
      <c r="B53" s="222" t="s">
        <v>24</v>
      </c>
      <c r="C53" s="272" t="s">
        <v>162</v>
      </c>
      <c r="D53" s="307">
        <v>77</v>
      </c>
      <c r="E53" s="274"/>
      <c r="F53" s="307">
        <v>77</v>
      </c>
      <c r="G53" s="274"/>
      <c r="H53" s="307">
        <v>0</v>
      </c>
    </row>
    <row r="54" spans="2:8">
      <c r="B54" s="223" t="s">
        <v>163</v>
      </c>
      <c r="C54" s="273" t="s">
        <v>164</v>
      </c>
      <c r="D54" s="306">
        <v>100</v>
      </c>
      <c r="E54" s="275"/>
      <c r="F54" s="306">
        <v>100</v>
      </c>
      <c r="G54" s="275"/>
      <c r="H54" s="306">
        <v>0</v>
      </c>
    </row>
    <row r="55" spans="2:8">
      <c r="B55" s="223" t="s">
        <v>165</v>
      </c>
      <c r="C55" s="273" t="s">
        <v>166</v>
      </c>
      <c r="D55" s="306">
        <v>80</v>
      </c>
      <c r="E55" s="275"/>
      <c r="F55" s="306">
        <v>80</v>
      </c>
      <c r="G55" s="275"/>
      <c r="H55" s="306">
        <v>0</v>
      </c>
    </row>
    <row r="56" spans="2:8">
      <c r="B56" s="223" t="s">
        <v>167</v>
      </c>
      <c r="C56" s="273" t="s">
        <v>168</v>
      </c>
      <c r="D56" s="306">
        <v>50</v>
      </c>
      <c r="E56" s="275"/>
      <c r="F56" s="306">
        <v>50</v>
      </c>
      <c r="G56" s="275"/>
      <c r="H56" s="306">
        <v>0</v>
      </c>
    </row>
    <row r="57" spans="2:8">
      <c r="B57" s="222" t="s">
        <v>25</v>
      </c>
      <c r="C57" s="272" t="s">
        <v>169</v>
      </c>
      <c r="D57" s="307">
        <v>67</v>
      </c>
      <c r="E57" s="274"/>
      <c r="F57" s="307">
        <v>60</v>
      </c>
      <c r="G57" s="274"/>
      <c r="H57" s="307">
        <v>-7</v>
      </c>
    </row>
    <row r="58" spans="2:8">
      <c r="B58" s="223" t="s">
        <v>170</v>
      </c>
      <c r="C58" s="273" t="s">
        <v>171</v>
      </c>
      <c r="D58" s="306">
        <v>50</v>
      </c>
      <c r="E58" s="275"/>
      <c r="F58" s="306">
        <v>50</v>
      </c>
      <c r="G58" s="275"/>
      <c r="H58" s="306">
        <v>0</v>
      </c>
    </row>
    <row r="59" spans="2:8">
      <c r="B59" s="223" t="s">
        <v>172</v>
      </c>
      <c r="C59" s="273" t="s">
        <v>173</v>
      </c>
      <c r="D59" s="306">
        <v>100</v>
      </c>
      <c r="E59" s="275"/>
      <c r="F59" s="306">
        <v>80</v>
      </c>
      <c r="G59" s="275"/>
      <c r="H59" s="306">
        <v>-20</v>
      </c>
    </row>
    <row r="60" spans="2:8">
      <c r="B60" s="223" t="s">
        <v>174</v>
      </c>
      <c r="C60" s="273" t="s">
        <v>175</v>
      </c>
      <c r="D60" s="306">
        <v>50</v>
      </c>
      <c r="E60" s="275"/>
      <c r="F60" s="306">
        <v>50</v>
      </c>
      <c r="G60" s="275"/>
      <c r="H60" s="306">
        <v>0</v>
      </c>
    </row>
    <row r="61" spans="2:8">
      <c r="B61" s="222" t="s">
        <v>26</v>
      </c>
      <c r="C61" s="272" t="s">
        <v>176</v>
      </c>
      <c r="D61" s="307">
        <v>50</v>
      </c>
      <c r="E61" s="274"/>
      <c r="F61" s="307">
        <v>50</v>
      </c>
      <c r="G61" s="274"/>
      <c r="H61" s="307">
        <v>0</v>
      </c>
    </row>
    <row r="62" spans="2:8">
      <c r="B62" s="223" t="s">
        <v>177</v>
      </c>
      <c r="C62" s="273" t="s">
        <v>178</v>
      </c>
      <c r="D62" s="306">
        <v>50</v>
      </c>
      <c r="E62" s="275"/>
      <c r="F62" s="306">
        <v>50</v>
      </c>
      <c r="G62" s="275"/>
      <c r="H62" s="306">
        <v>0</v>
      </c>
    </row>
    <row r="63" spans="2:8">
      <c r="B63" s="222" t="s">
        <v>27</v>
      </c>
      <c r="C63" s="272" t="s">
        <v>179</v>
      </c>
      <c r="D63" s="307">
        <v>93</v>
      </c>
      <c r="E63" s="274"/>
      <c r="F63" s="307">
        <v>87</v>
      </c>
      <c r="G63" s="274"/>
      <c r="H63" s="307">
        <v>-6</v>
      </c>
    </row>
    <row r="64" spans="2:8">
      <c r="B64" s="223" t="s">
        <v>180</v>
      </c>
      <c r="C64" s="273" t="s">
        <v>181</v>
      </c>
      <c r="D64" s="306">
        <v>100</v>
      </c>
      <c r="E64" s="275"/>
      <c r="F64" s="306">
        <v>80</v>
      </c>
      <c r="G64" s="275"/>
      <c r="H64" s="306">
        <v>-20</v>
      </c>
    </row>
    <row r="65" spans="2:8">
      <c r="B65" s="223" t="s">
        <v>182</v>
      </c>
      <c r="C65" s="273" t="s">
        <v>183</v>
      </c>
      <c r="D65" s="306">
        <v>80</v>
      </c>
      <c r="E65" s="275"/>
      <c r="F65" s="306">
        <v>100</v>
      </c>
      <c r="G65" s="275"/>
      <c r="H65" s="306">
        <v>20</v>
      </c>
    </row>
    <row r="66" spans="2:8">
      <c r="B66" s="223" t="s">
        <v>184</v>
      </c>
      <c r="C66" s="273" t="s">
        <v>185</v>
      </c>
      <c r="D66" s="306">
        <v>100</v>
      </c>
      <c r="E66" s="275"/>
      <c r="F66" s="306">
        <v>80</v>
      </c>
      <c r="G66" s="275"/>
      <c r="H66" s="306">
        <v>-20</v>
      </c>
    </row>
    <row r="67" spans="2:8">
      <c r="B67" s="222" t="s">
        <v>28</v>
      </c>
      <c r="C67" s="272" t="s">
        <v>186</v>
      </c>
      <c r="D67" s="307">
        <v>100</v>
      </c>
      <c r="E67" s="274"/>
      <c r="F67" s="307">
        <v>100</v>
      </c>
      <c r="G67" s="274"/>
      <c r="H67" s="307">
        <v>0</v>
      </c>
    </row>
    <row r="68" spans="2:8">
      <c r="B68" s="223" t="s">
        <v>187</v>
      </c>
      <c r="C68" s="273" t="s">
        <v>188</v>
      </c>
      <c r="D68" s="306">
        <v>100</v>
      </c>
      <c r="E68" s="275"/>
      <c r="F68" s="306">
        <v>100</v>
      </c>
      <c r="G68" s="275"/>
      <c r="H68" s="306">
        <v>0</v>
      </c>
    </row>
    <row r="69" spans="2:8">
      <c r="B69" s="223" t="s">
        <v>189</v>
      </c>
      <c r="C69" s="273" t="s">
        <v>190</v>
      </c>
      <c r="D69" s="306">
        <v>100</v>
      </c>
      <c r="E69" s="275"/>
      <c r="F69" s="306">
        <v>100</v>
      </c>
      <c r="G69" s="275"/>
      <c r="H69" s="306">
        <v>0</v>
      </c>
    </row>
    <row r="70" spans="2:8">
      <c r="B70" s="223" t="s">
        <v>191</v>
      </c>
      <c r="C70" s="273" t="s">
        <v>192</v>
      </c>
      <c r="D70" s="306">
        <v>100</v>
      </c>
      <c r="E70" s="275"/>
      <c r="F70" s="306">
        <v>100</v>
      </c>
      <c r="G70" s="275"/>
      <c r="H70" s="306">
        <v>0</v>
      </c>
    </row>
    <row r="71" spans="2:8">
      <c r="B71" s="223" t="s">
        <v>193</v>
      </c>
      <c r="C71" s="273" t="s">
        <v>532</v>
      </c>
      <c r="D71" s="306">
        <v>100</v>
      </c>
      <c r="E71" s="275"/>
      <c r="F71" s="306">
        <v>100</v>
      </c>
      <c r="G71" s="275"/>
      <c r="H71" s="306">
        <v>0</v>
      </c>
    </row>
    <row r="72" spans="2:8">
      <c r="B72" s="223" t="s">
        <v>194</v>
      </c>
      <c r="C72" s="273" t="s">
        <v>195</v>
      </c>
      <c r="D72" s="306" t="s">
        <v>76</v>
      </c>
      <c r="E72" s="275"/>
      <c r="F72" s="306" t="s">
        <v>76</v>
      </c>
      <c r="G72" s="275"/>
      <c r="H72" s="306" t="s">
        <v>76</v>
      </c>
    </row>
    <row r="73" spans="2:8">
      <c r="B73" s="223" t="s">
        <v>196</v>
      </c>
      <c r="C73" s="273" t="s">
        <v>197</v>
      </c>
      <c r="D73" s="306" t="s">
        <v>492</v>
      </c>
      <c r="E73" s="275"/>
      <c r="F73" s="306" t="s">
        <v>492</v>
      </c>
      <c r="G73" s="275"/>
      <c r="H73" s="306" t="s">
        <v>76</v>
      </c>
    </row>
    <row r="74" spans="2:8">
      <c r="B74" s="222" t="s">
        <v>29</v>
      </c>
      <c r="C74" s="272" t="s">
        <v>198</v>
      </c>
      <c r="D74" s="307">
        <v>67</v>
      </c>
      <c r="E74" s="274"/>
      <c r="F74" s="307">
        <v>100</v>
      </c>
      <c r="G74" s="274"/>
      <c r="H74" s="307">
        <v>33</v>
      </c>
    </row>
    <row r="75" spans="2:8">
      <c r="B75" s="223" t="s">
        <v>199</v>
      </c>
      <c r="C75" s="273" t="s">
        <v>200</v>
      </c>
      <c r="D75" s="306">
        <v>100</v>
      </c>
      <c r="E75" s="275"/>
      <c r="F75" s="306">
        <v>100</v>
      </c>
      <c r="G75" s="275"/>
      <c r="H75" s="306">
        <v>0</v>
      </c>
    </row>
    <row r="76" spans="2:8">
      <c r="B76" s="223" t="s">
        <v>201</v>
      </c>
      <c r="C76" s="273" t="s">
        <v>202</v>
      </c>
      <c r="D76" s="306">
        <v>0</v>
      </c>
      <c r="E76" s="275"/>
      <c r="F76" s="306">
        <v>100</v>
      </c>
      <c r="G76" s="275"/>
      <c r="H76" s="306">
        <v>100</v>
      </c>
    </row>
    <row r="77" spans="2:8">
      <c r="B77" s="223" t="s">
        <v>203</v>
      </c>
      <c r="C77" s="273" t="s">
        <v>204</v>
      </c>
      <c r="D77" s="306">
        <v>100</v>
      </c>
      <c r="E77" s="275"/>
      <c r="F77" s="306">
        <v>100</v>
      </c>
      <c r="G77" s="275"/>
      <c r="H77" s="306">
        <v>0</v>
      </c>
    </row>
    <row r="78" spans="2:8">
      <c r="B78" s="222" t="s">
        <v>30</v>
      </c>
      <c r="C78" s="272" t="s">
        <v>205</v>
      </c>
      <c r="D78" s="307">
        <v>50</v>
      </c>
      <c r="E78" s="274"/>
      <c r="F78" s="307">
        <v>100</v>
      </c>
      <c r="G78" s="274"/>
      <c r="H78" s="307">
        <v>50</v>
      </c>
    </row>
    <row r="79" spans="2:8">
      <c r="B79" s="223" t="s">
        <v>206</v>
      </c>
      <c r="C79" s="273" t="s">
        <v>207</v>
      </c>
      <c r="D79" s="306">
        <v>50</v>
      </c>
      <c r="E79" s="275"/>
      <c r="F79" s="306">
        <v>100</v>
      </c>
      <c r="G79" s="275"/>
      <c r="H79" s="306">
        <v>50</v>
      </c>
    </row>
    <row r="80" spans="2:8">
      <c r="B80" s="222" t="s">
        <v>31</v>
      </c>
      <c r="C80" s="272" t="s">
        <v>208</v>
      </c>
      <c r="D80" s="307">
        <v>70</v>
      </c>
      <c r="E80" s="274"/>
      <c r="F80" s="307">
        <v>85</v>
      </c>
      <c r="G80" s="274"/>
      <c r="H80" s="307">
        <v>15</v>
      </c>
    </row>
    <row r="81" spans="2:8">
      <c r="B81" s="223" t="s">
        <v>209</v>
      </c>
      <c r="C81" s="273" t="s">
        <v>210</v>
      </c>
      <c r="D81" s="306">
        <v>70</v>
      </c>
      <c r="E81" s="275"/>
      <c r="F81" s="306">
        <v>100</v>
      </c>
      <c r="G81" s="275"/>
      <c r="H81" s="306">
        <v>30</v>
      </c>
    </row>
    <row r="82" spans="2:8">
      <c r="B82" s="223" t="s">
        <v>211</v>
      </c>
      <c r="C82" s="273" t="s">
        <v>212</v>
      </c>
      <c r="D82" s="306">
        <v>70</v>
      </c>
      <c r="E82" s="275"/>
      <c r="F82" s="306">
        <v>70</v>
      </c>
      <c r="G82" s="275"/>
      <c r="H82" s="306">
        <v>0</v>
      </c>
    </row>
    <row r="83" spans="2:8" ht="15.75">
      <c r="B83" s="288">
        <v>1.3</v>
      </c>
      <c r="C83" s="289" t="s">
        <v>213</v>
      </c>
      <c r="D83" s="305">
        <v>71</v>
      </c>
      <c r="E83" s="290"/>
      <c r="F83" s="305">
        <v>100</v>
      </c>
      <c r="G83" s="290"/>
      <c r="H83" s="308">
        <v>29</v>
      </c>
    </row>
    <row r="84" spans="2:8">
      <c r="B84" s="222" t="s">
        <v>34</v>
      </c>
      <c r="C84" s="272" t="s">
        <v>214</v>
      </c>
      <c r="D84" s="307">
        <v>50</v>
      </c>
      <c r="E84" s="274"/>
      <c r="F84" s="307">
        <v>100</v>
      </c>
      <c r="G84" s="274"/>
      <c r="H84" s="307">
        <v>50</v>
      </c>
    </row>
    <row r="85" spans="2:8">
      <c r="B85" s="223" t="s">
        <v>215</v>
      </c>
      <c r="C85" s="273" t="s">
        <v>216</v>
      </c>
      <c r="D85" s="306">
        <v>50</v>
      </c>
      <c r="E85" s="275"/>
      <c r="F85" s="306">
        <v>100</v>
      </c>
      <c r="G85" s="275"/>
      <c r="H85" s="306">
        <v>50</v>
      </c>
    </row>
    <row r="86" spans="2:8">
      <c r="B86" s="223" t="s">
        <v>217</v>
      </c>
      <c r="C86" s="273" t="s">
        <v>218</v>
      </c>
      <c r="D86" s="306">
        <v>50</v>
      </c>
      <c r="E86" s="275"/>
      <c r="F86" s="306">
        <v>100</v>
      </c>
      <c r="G86" s="275"/>
      <c r="H86" s="306">
        <v>50</v>
      </c>
    </row>
    <row r="87" spans="2:8">
      <c r="B87" s="223" t="s">
        <v>219</v>
      </c>
      <c r="C87" s="273" t="s">
        <v>220</v>
      </c>
      <c r="D87" s="306" t="s">
        <v>76</v>
      </c>
      <c r="E87" s="275"/>
      <c r="F87" s="306">
        <v>100</v>
      </c>
      <c r="G87" s="275"/>
      <c r="H87" s="306" t="s">
        <v>76</v>
      </c>
    </row>
    <row r="88" spans="2:8">
      <c r="B88" s="223" t="s">
        <v>221</v>
      </c>
      <c r="C88" s="273" t="s">
        <v>222</v>
      </c>
      <c r="D88" s="306" t="s">
        <v>76</v>
      </c>
      <c r="E88" s="275"/>
      <c r="F88" s="306">
        <v>100</v>
      </c>
      <c r="G88" s="275"/>
      <c r="H88" s="306" t="s">
        <v>76</v>
      </c>
    </row>
    <row r="89" spans="2:8">
      <c r="B89" s="222" t="s">
        <v>35</v>
      </c>
      <c r="C89" s="272" t="s">
        <v>223</v>
      </c>
      <c r="D89" s="307">
        <v>50</v>
      </c>
      <c r="E89" s="274"/>
      <c r="F89" s="307">
        <v>100</v>
      </c>
      <c r="G89" s="274"/>
      <c r="H89" s="307">
        <v>50</v>
      </c>
    </row>
    <row r="90" spans="2:8">
      <c r="B90" s="223" t="s">
        <v>224</v>
      </c>
      <c r="C90" s="273" t="s">
        <v>225</v>
      </c>
      <c r="D90" s="306">
        <v>50</v>
      </c>
      <c r="E90" s="275"/>
      <c r="F90" s="306">
        <v>100</v>
      </c>
      <c r="G90" s="275"/>
      <c r="H90" s="306">
        <v>50</v>
      </c>
    </row>
    <row r="91" spans="2:8">
      <c r="B91" s="223" t="s">
        <v>226</v>
      </c>
      <c r="C91" s="273" t="s">
        <v>227</v>
      </c>
      <c r="D91" s="306" t="s">
        <v>76</v>
      </c>
      <c r="E91" s="275"/>
      <c r="F91" s="306">
        <v>100</v>
      </c>
      <c r="G91" s="275"/>
      <c r="H91" s="306" t="s">
        <v>76</v>
      </c>
    </row>
    <row r="92" spans="2:8">
      <c r="B92" s="222" t="s">
        <v>36</v>
      </c>
      <c r="C92" s="272" t="s">
        <v>228</v>
      </c>
      <c r="D92" s="307">
        <v>100</v>
      </c>
      <c r="E92" s="274"/>
      <c r="F92" s="307">
        <v>100</v>
      </c>
      <c r="G92" s="274"/>
      <c r="H92" s="307">
        <v>0</v>
      </c>
    </row>
    <row r="93" spans="2:8">
      <c r="B93" s="223" t="s">
        <v>229</v>
      </c>
      <c r="C93" s="273" t="s">
        <v>230</v>
      </c>
      <c r="D93" s="306">
        <v>100</v>
      </c>
      <c r="E93" s="275"/>
      <c r="F93" s="306">
        <v>100</v>
      </c>
      <c r="G93" s="275"/>
      <c r="H93" s="306">
        <v>0</v>
      </c>
    </row>
    <row r="94" spans="2:8">
      <c r="B94" s="223" t="s">
        <v>231</v>
      </c>
      <c r="C94" s="273" t="s">
        <v>232</v>
      </c>
      <c r="D94" s="306">
        <v>100</v>
      </c>
      <c r="E94" s="275"/>
      <c r="F94" s="306">
        <v>100</v>
      </c>
      <c r="G94" s="275"/>
      <c r="H94" s="306">
        <v>0</v>
      </c>
    </row>
    <row r="95" spans="2:8">
      <c r="B95" s="222" t="s">
        <v>37</v>
      </c>
      <c r="C95" s="272" t="s">
        <v>233</v>
      </c>
      <c r="D95" s="307">
        <v>100</v>
      </c>
      <c r="E95" s="274"/>
      <c r="F95" s="307">
        <v>100</v>
      </c>
      <c r="G95" s="274"/>
      <c r="H95" s="307">
        <v>0</v>
      </c>
    </row>
    <row r="96" spans="2:8">
      <c r="B96" s="223" t="s">
        <v>234</v>
      </c>
      <c r="C96" s="273" t="s">
        <v>235</v>
      </c>
      <c r="D96" s="306">
        <v>100</v>
      </c>
      <c r="E96" s="275"/>
      <c r="F96" s="306">
        <v>100</v>
      </c>
      <c r="G96" s="275"/>
      <c r="H96" s="306">
        <v>0</v>
      </c>
    </row>
    <row r="97" spans="2:8">
      <c r="B97" s="222" t="s">
        <v>38</v>
      </c>
      <c r="C97" s="272" t="s">
        <v>236</v>
      </c>
      <c r="D97" s="307">
        <v>100</v>
      </c>
      <c r="E97" s="274"/>
      <c r="F97" s="307">
        <v>100</v>
      </c>
      <c r="G97" s="274"/>
      <c r="H97" s="307">
        <v>0</v>
      </c>
    </row>
    <row r="98" spans="2:8">
      <c r="B98" s="223" t="s">
        <v>237</v>
      </c>
      <c r="C98" s="273" t="s">
        <v>238</v>
      </c>
      <c r="D98" s="306">
        <v>100</v>
      </c>
      <c r="E98" s="275"/>
      <c r="F98" s="306">
        <v>100</v>
      </c>
      <c r="G98" s="275"/>
      <c r="H98" s="306">
        <v>0</v>
      </c>
    </row>
    <row r="99" spans="2:8">
      <c r="B99" s="223" t="s">
        <v>239</v>
      </c>
      <c r="C99" s="273" t="s">
        <v>240</v>
      </c>
      <c r="D99" s="306">
        <v>100</v>
      </c>
      <c r="E99" s="275"/>
      <c r="F99" s="306">
        <v>100</v>
      </c>
      <c r="G99" s="275"/>
      <c r="H99" s="306">
        <v>0</v>
      </c>
    </row>
    <row r="100" spans="2:8">
      <c r="B100" s="222" t="s">
        <v>39</v>
      </c>
      <c r="C100" s="272" t="s">
        <v>241</v>
      </c>
      <c r="D100" s="307">
        <v>0</v>
      </c>
      <c r="E100" s="274"/>
      <c r="F100" s="307">
        <v>100</v>
      </c>
      <c r="G100" s="274"/>
      <c r="H100" s="307">
        <v>100</v>
      </c>
    </row>
    <row r="101" spans="2:8">
      <c r="B101" s="223" t="s">
        <v>242</v>
      </c>
      <c r="C101" s="273" t="s">
        <v>243</v>
      </c>
      <c r="D101" s="306">
        <v>0</v>
      </c>
      <c r="E101" s="275"/>
      <c r="F101" s="306">
        <v>100</v>
      </c>
      <c r="G101" s="275"/>
      <c r="H101" s="306">
        <v>100</v>
      </c>
    </row>
    <row r="102" spans="2:8">
      <c r="B102" s="222" t="s">
        <v>40</v>
      </c>
      <c r="C102" s="272" t="s">
        <v>244</v>
      </c>
      <c r="D102" s="307">
        <v>100</v>
      </c>
      <c r="E102" s="274"/>
      <c r="F102" s="307">
        <v>100</v>
      </c>
      <c r="G102" s="274"/>
      <c r="H102" s="307">
        <v>0</v>
      </c>
    </row>
    <row r="103" spans="2:8">
      <c r="B103" s="223" t="s">
        <v>245</v>
      </c>
      <c r="C103" s="273" t="s">
        <v>246</v>
      </c>
      <c r="D103" s="306">
        <v>100</v>
      </c>
      <c r="E103" s="275"/>
      <c r="F103" s="306">
        <v>100</v>
      </c>
      <c r="G103" s="275"/>
      <c r="H103" s="306">
        <v>0</v>
      </c>
    </row>
    <row r="104" spans="2:8">
      <c r="B104" s="223" t="s">
        <v>247</v>
      </c>
      <c r="C104" s="273" t="s">
        <v>248</v>
      </c>
      <c r="D104" s="306">
        <v>100</v>
      </c>
      <c r="E104" s="275"/>
      <c r="F104" s="306">
        <v>100</v>
      </c>
      <c r="G104" s="275"/>
      <c r="H104" s="306">
        <v>0</v>
      </c>
    </row>
    <row r="105" spans="2:8" ht="15.75">
      <c r="B105" s="296">
        <v>1.4</v>
      </c>
      <c r="C105" s="302" t="s">
        <v>249</v>
      </c>
      <c r="D105" s="308">
        <v>41</v>
      </c>
      <c r="E105" s="274"/>
      <c r="F105" s="308" t="s">
        <v>76</v>
      </c>
      <c r="G105" s="274"/>
      <c r="H105" s="307" t="s">
        <v>76</v>
      </c>
    </row>
    <row r="106" spans="2:8">
      <c r="B106" s="223" t="s">
        <v>250</v>
      </c>
      <c r="C106" s="273" t="s">
        <v>251</v>
      </c>
      <c r="D106" s="306" t="s">
        <v>492</v>
      </c>
      <c r="E106" s="275"/>
      <c r="F106" s="306" t="s">
        <v>492</v>
      </c>
      <c r="G106" s="275"/>
      <c r="H106" s="306" t="s">
        <v>76</v>
      </c>
    </row>
    <row r="107" spans="2:8">
      <c r="B107" s="223" t="s">
        <v>252</v>
      </c>
      <c r="C107" s="273" t="s">
        <v>253</v>
      </c>
      <c r="D107" s="306" t="s">
        <v>492</v>
      </c>
      <c r="E107" s="275"/>
      <c r="F107" s="306" t="s">
        <v>492</v>
      </c>
      <c r="G107" s="275"/>
      <c r="H107" s="306" t="s">
        <v>76</v>
      </c>
    </row>
    <row r="108" spans="2:8">
      <c r="B108" s="222" t="s">
        <v>42</v>
      </c>
      <c r="C108" s="272" t="s">
        <v>254</v>
      </c>
      <c r="D108" s="307">
        <v>0</v>
      </c>
      <c r="E108" s="274"/>
      <c r="F108" s="307" t="s">
        <v>76</v>
      </c>
      <c r="G108" s="274"/>
      <c r="H108" s="307" t="s">
        <v>76</v>
      </c>
    </row>
    <row r="109" spans="2:8">
      <c r="B109" s="223" t="s">
        <v>255</v>
      </c>
      <c r="C109" s="273" t="s">
        <v>256</v>
      </c>
      <c r="D109" s="306">
        <v>0</v>
      </c>
      <c r="E109" s="275"/>
      <c r="F109" s="306" t="s">
        <v>76</v>
      </c>
      <c r="G109" s="275"/>
      <c r="H109" s="306" t="s">
        <v>76</v>
      </c>
    </row>
    <row r="110" spans="2:8">
      <c r="B110" s="222" t="s">
        <v>43</v>
      </c>
      <c r="C110" s="272" t="s">
        <v>257</v>
      </c>
      <c r="D110" s="307">
        <v>80</v>
      </c>
      <c r="E110" s="274"/>
      <c r="F110" s="307" t="s">
        <v>76</v>
      </c>
      <c r="G110" s="274"/>
      <c r="H110" s="307" t="s">
        <v>76</v>
      </c>
    </row>
    <row r="111" spans="2:8">
      <c r="B111" s="223" t="s">
        <v>258</v>
      </c>
      <c r="C111" s="273" t="s">
        <v>259</v>
      </c>
      <c r="D111" s="306">
        <v>80</v>
      </c>
      <c r="E111" s="275"/>
      <c r="F111" s="306" t="s">
        <v>76</v>
      </c>
      <c r="G111" s="275"/>
      <c r="H111" s="306" t="s">
        <v>76</v>
      </c>
    </row>
    <row r="112" spans="2:8">
      <c r="B112" s="223" t="s">
        <v>260</v>
      </c>
      <c r="C112" s="273" t="s">
        <v>261</v>
      </c>
      <c r="D112" s="306">
        <v>80</v>
      </c>
      <c r="E112" s="275"/>
      <c r="F112" s="306" t="s">
        <v>76</v>
      </c>
      <c r="G112" s="275"/>
      <c r="H112" s="306" t="s">
        <v>76</v>
      </c>
    </row>
    <row r="113" spans="2:8">
      <c r="B113" s="222" t="s">
        <v>44</v>
      </c>
      <c r="C113" s="272" t="s">
        <v>262</v>
      </c>
      <c r="D113" s="307">
        <v>67</v>
      </c>
      <c r="E113" s="274"/>
      <c r="F113" s="307" t="s">
        <v>76</v>
      </c>
      <c r="G113" s="274"/>
      <c r="H113" s="307" t="s">
        <v>76</v>
      </c>
    </row>
    <row r="114" spans="2:8">
      <c r="B114" s="223" t="s">
        <v>263</v>
      </c>
      <c r="C114" s="273" t="s">
        <v>264</v>
      </c>
      <c r="D114" s="306">
        <v>0</v>
      </c>
      <c r="E114" s="275"/>
      <c r="F114" s="306" t="s">
        <v>76</v>
      </c>
      <c r="G114" s="275"/>
      <c r="H114" s="306" t="s">
        <v>76</v>
      </c>
    </row>
    <row r="115" spans="2:8">
      <c r="B115" s="223" t="s">
        <v>265</v>
      </c>
      <c r="C115" s="273" t="s">
        <v>266</v>
      </c>
      <c r="D115" s="306">
        <v>100</v>
      </c>
      <c r="E115" s="275"/>
      <c r="F115" s="306" t="s">
        <v>76</v>
      </c>
      <c r="G115" s="275"/>
      <c r="H115" s="306" t="s">
        <v>76</v>
      </c>
    </row>
    <row r="116" spans="2:8">
      <c r="B116" s="223" t="s">
        <v>267</v>
      </c>
      <c r="C116" s="273" t="s">
        <v>268</v>
      </c>
      <c r="D116" s="306">
        <v>100</v>
      </c>
      <c r="E116" s="275"/>
      <c r="F116" s="306" t="s">
        <v>76</v>
      </c>
      <c r="G116" s="275"/>
      <c r="H116" s="306" t="s">
        <v>76</v>
      </c>
    </row>
    <row r="117" spans="2:8">
      <c r="B117" s="222" t="s">
        <v>45</v>
      </c>
      <c r="C117" s="272" t="s">
        <v>269</v>
      </c>
      <c r="D117" s="307">
        <v>50</v>
      </c>
      <c r="E117" s="274"/>
      <c r="F117" s="307" t="s">
        <v>76</v>
      </c>
      <c r="G117" s="274"/>
      <c r="H117" s="307" t="s">
        <v>76</v>
      </c>
    </row>
    <row r="118" spans="2:8">
      <c r="B118" s="223" t="s">
        <v>270</v>
      </c>
      <c r="C118" s="273" t="s">
        <v>271</v>
      </c>
      <c r="D118" s="306">
        <v>0</v>
      </c>
      <c r="E118" s="275"/>
      <c r="F118" s="306" t="s">
        <v>76</v>
      </c>
      <c r="G118" s="275"/>
      <c r="H118" s="306" t="s">
        <v>76</v>
      </c>
    </row>
    <row r="119" spans="2:8">
      <c r="B119" s="223" t="s">
        <v>272</v>
      </c>
      <c r="C119" s="273" t="s">
        <v>273</v>
      </c>
      <c r="D119" s="306">
        <v>100</v>
      </c>
      <c r="E119" s="275"/>
      <c r="F119" s="306" t="s">
        <v>76</v>
      </c>
      <c r="G119" s="275"/>
      <c r="H119" s="306" t="s">
        <v>76</v>
      </c>
    </row>
    <row r="120" spans="2:8">
      <c r="B120" s="222" t="s">
        <v>46</v>
      </c>
      <c r="C120" s="272" t="s">
        <v>274</v>
      </c>
      <c r="D120" s="307">
        <v>80</v>
      </c>
      <c r="E120" s="274"/>
      <c r="F120" s="307" t="s">
        <v>76</v>
      </c>
      <c r="G120" s="274"/>
      <c r="H120" s="307" t="s">
        <v>76</v>
      </c>
    </row>
    <row r="121" spans="2:8">
      <c r="B121" s="223" t="s">
        <v>275</v>
      </c>
      <c r="C121" s="273" t="s">
        <v>276</v>
      </c>
      <c r="D121" s="306">
        <v>100</v>
      </c>
      <c r="E121" s="275"/>
      <c r="F121" s="306" t="s">
        <v>76</v>
      </c>
      <c r="G121" s="275"/>
      <c r="H121" s="306" t="s">
        <v>76</v>
      </c>
    </row>
    <row r="122" spans="2:8">
      <c r="B122" s="223" t="s">
        <v>277</v>
      </c>
      <c r="C122" s="273" t="s">
        <v>278</v>
      </c>
      <c r="D122" s="306">
        <v>100</v>
      </c>
      <c r="E122" s="275"/>
      <c r="F122" s="306" t="s">
        <v>76</v>
      </c>
      <c r="G122" s="275"/>
      <c r="H122" s="306" t="s">
        <v>76</v>
      </c>
    </row>
    <row r="123" spans="2:8">
      <c r="B123" s="223" t="s">
        <v>279</v>
      </c>
      <c r="C123" s="273" t="s">
        <v>280</v>
      </c>
      <c r="D123" s="306">
        <v>100</v>
      </c>
      <c r="E123" s="275"/>
      <c r="F123" s="306" t="s">
        <v>76</v>
      </c>
      <c r="G123" s="275"/>
      <c r="H123" s="306" t="s">
        <v>76</v>
      </c>
    </row>
    <row r="124" spans="2:8">
      <c r="B124" s="223" t="s">
        <v>281</v>
      </c>
      <c r="C124" s="273" t="s">
        <v>282</v>
      </c>
      <c r="D124" s="306">
        <v>0</v>
      </c>
      <c r="E124" s="275"/>
      <c r="F124" s="306" t="s">
        <v>76</v>
      </c>
      <c r="G124" s="275"/>
      <c r="H124" s="306" t="s">
        <v>76</v>
      </c>
    </row>
    <row r="125" spans="2:8">
      <c r="B125" s="223" t="s">
        <v>283</v>
      </c>
      <c r="C125" s="273" t="s">
        <v>284</v>
      </c>
      <c r="D125" s="306">
        <v>100</v>
      </c>
      <c r="E125" s="275"/>
      <c r="F125" s="306" t="s">
        <v>76</v>
      </c>
      <c r="G125" s="275"/>
      <c r="H125" s="306" t="s">
        <v>76</v>
      </c>
    </row>
    <row r="126" spans="2:8">
      <c r="B126" s="222" t="s">
        <v>47</v>
      </c>
      <c r="C126" s="272" t="s">
        <v>285</v>
      </c>
      <c r="D126" s="307">
        <v>80</v>
      </c>
      <c r="E126" s="274"/>
      <c r="F126" s="307" t="s">
        <v>76</v>
      </c>
      <c r="G126" s="274"/>
      <c r="H126" s="307" t="s">
        <v>76</v>
      </c>
    </row>
    <row r="127" spans="2:8">
      <c r="B127" s="223" t="s">
        <v>286</v>
      </c>
      <c r="C127" s="273" t="s">
        <v>287</v>
      </c>
      <c r="D127" s="306">
        <v>80</v>
      </c>
      <c r="E127" s="275"/>
      <c r="F127" s="306" t="s">
        <v>76</v>
      </c>
      <c r="G127" s="275"/>
      <c r="H127" s="306" t="s">
        <v>76</v>
      </c>
    </row>
    <row r="128" spans="2:8">
      <c r="B128" s="223" t="s">
        <v>288</v>
      </c>
      <c r="C128" s="273" t="s">
        <v>289</v>
      </c>
      <c r="D128" s="306">
        <v>80</v>
      </c>
      <c r="E128" s="275"/>
      <c r="F128" s="306" t="s">
        <v>76</v>
      </c>
      <c r="G128" s="275"/>
      <c r="H128" s="306" t="s">
        <v>76</v>
      </c>
    </row>
    <row r="129" spans="2:8">
      <c r="B129" s="222" t="s">
        <v>48</v>
      </c>
      <c r="C129" s="272" t="s">
        <v>290</v>
      </c>
      <c r="D129" s="307">
        <v>0</v>
      </c>
      <c r="E129" s="274"/>
      <c r="F129" s="307" t="s">
        <v>76</v>
      </c>
      <c r="G129" s="274"/>
      <c r="H129" s="307" t="s">
        <v>76</v>
      </c>
    </row>
    <row r="130" spans="2:8">
      <c r="B130" s="223" t="s">
        <v>291</v>
      </c>
      <c r="C130" s="273" t="s">
        <v>292</v>
      </c>
      <c r="D130" s="306">
        <v>0</v>
      </c>
      <c r="E130" s="275"/>
      <c r="F130" s="306" t="s">
        <v>76</v>
      </c>
      <c r="G130" s="275"/>
      <c r="H130" s="306" t="s">
        <v>76</v>
      </c>
    </row>
    <row r="131" spans="2:8">
      <c r="B131" s="223" t="s">
        <v>293</v>
      </c>
      <c r="C131" s="273" t="s">
        <v>294</v>
      </c>
      <c r="D131" s="306">
        <v>0</v>
      </c>
      <c r="E131" s="275"/>
      <c r="F131" s="306" t="s">
        <v>76</v>
      </c>
      <c r="G131" s="275"/>
      <c r="H131" s="306" t="s">
        <v>76</v>
      </c>
    </row>
    <row r="132" spans="2:8">
      <c r="B132" s="223" t="s">
        <v>295</v>
      </c>
      <c r="C132" s="273" t="s">
        <v>296</v>
      </c>
      <c r="D132" s="306">
        <v>0</v>
      </c>
      <c r="E132" s="275"/>
      <c r="F132" s="306" t="s">
        <v>76</v>
      </c>
      <c r="G132" s="275"/>
      <c r="H132" s="306" t="s">
        <v>76</v>
      </c>
    </row>
    <row r="133" spans="2:8">
      <c r="B133" s="223" t="s">
        <v>297</v>
      </c>
      <c r="C133" s="273" t="s">
        <v>298</v>
      </c>
      <c r="D133" s="306" t="s">
        <v>76</v>
      </c>
      <c r="E133" s="275"/>
      <c r="F133" s="306" t="s">
        <v>76</v>
      </c>
      <c r="G133" s="275"/>
      <c r="H133" s="306" t="s">
        <v>76</v>
      </c>
    </row>
    <row r="134" spans="2:8">
      <c r="B134" s="222" t="s">
        <v>49</v>
      </c>
      <c r="C134" s="272" t="s">
        <v>299</v>
      </c>
      <c r="D134" s="307">
        <v>0</v>
      </c>
      <c r="E134" s="274"/>
      <c r="F134" s="307" t="s">
        <v>76</v>
      </c>
      <c r="G134" s="274"/>
      <c r="H134" s="307" t="s">
        <v>76</v>
      </c>
    </row>
    <row r="135" spans="2:8">
      <c r="B135" s="223" t="s">
        <v>300</v>
      </c>
      <c r="C135" s="273" t="s">
        <v>301</v>
      </c>
      <c r="D135" s="306">
        <v>0</v>
      </c>
      <c r="E135" s="275"/>
      <c r="F135" s="306" t="s">
        <v>76</v>
      </c>
      <c r="G135" s="275"/>
      <c r="H135" s="306" t="s">
        <v>76</v>
      </c>
    </row>
    <row r="136" spans="2:8">
      <c r="B136" s="223" t="s">
        <v>302</v>
      </c>
      <c r="C136" s="273" t="s">
        <v>303</v>
      </c>
      <c r="D136" s="306">
        <v>0</v>
      </c>
      <c r="E136" s="275"/>
      <c r="F136" s="306" t="s">
        <v>76</v>
      </c>
      <c r="G136" s="275"/>
      <c r="H136" s="306" t="s">
        <v>76</v>
      </c>
    </row>
    <row r="137" spans="2:8">
      <c r="B137" s="223" t="s">
        <v>304</v>
      </c>
      <c r="C137" s="273" t="s">
        <v>305</v>
      </c>
      <c r="D137" s="306">
        <v>0</v>
      </c>
      <c r="E137" s="275"/>
      <c r="F137" s="306" t="s">
        <v>76</v>
      </c>
      <c r="G137" s="275"/>
      <c r="H137" s="306" t="s">
        <v>76</v>
      </c>
    </row>
    <row r="138" spans="2:8">
      <c r="B138" s="223" t="s">
        <v>306</v>
      </c>
      <c r="C138" s="273" t="s">
        <v>307</v>
      </c>
      <c r="D138" s="306">
        <v>0</v>
      </c>
      <c r="E138" s="275"/>
      <c r="F138" s="306" t="s">
        <v>76</v>
      </c>
      <c r="G138" s="275"/>
      <c r="H138" s="306" t="s">
        <v>76</v>
      </c>
    </row>
    <row r="139" spans="2:8">
      <c r="B139" s="222" t="s">
        <v>50</v>
      </c>
      <c r="C139" s="272" t="s">
        <v>308</v>
      </c>
      <c r="D139" s="307">
        <v>0</v>
      </c>
      <c r="E139" s="274"/>
      <c r="F139" s="307" t="s">
        <v>76</v>
      </c>
      <c r="G139" s="274"/>
      <c r="H139" s="307" t="s">
        <v>76</v>
      </c>
    </row>
    <row r="140" spans="2:8">
      <c r="B140" s="223" t="s">
        <v>309</v>
      </c>
      <c r="C140" s="273" t="s">
        <v>310</v>
      </c>
      <c r="D140" s="306">
        <v>0</v>
      </c>
      <c r="E140" s="275"/>
      <c r="F140" s="306" t="s">
        <v>76</v>
      </c>
      <c r="G140" s="275"/>
      <c r="H140" s="306" t="s">
        <v>76</v>
      </c>
    </row>
    <row r="141" spans="2:8">
      <c r="B141" s="223" t="s">
        <v>311</v>
      </c>
      <c r="C141" s="273" t="s">
        <v>312</v>
      </c>
      <c r="D141" s="306">
        <v>0</v>
      </c>
      <c r="E141" s="275"/>
      <c r="F141" s="306" t="s">
        <v>76</v>
      </c>
      <c r="G141" s="275"/>
      <c r="H141" s="306" t="s">
        <v>76</v>
      </c>
    </row>
    <row r="142" spans="2:8">
      <c r="B142" s="223" t="s">
        <v>313</v>
      </c>
      <c r="C142" s="273" t="s">
        <v>314</v>
      </c>
      <c r="D142" s="306">
        <v>0</v>
      </c>
      <c r="E142" s="275"/>
      <c r="F142" s="306" t="s">
        <v>76</v>
      </c>
      <c r="G142" s="275"/>
      <c r="H142" s="306" t="s">
        <v>76</v>
      </c>
    </row>
    <row r="143" spans="2:8">
      <c r="B143" s="223" t="s">
        <v>315</v>
      </c>
      <c r="C143" s="273" t="s">
        <v>316</v>
      </c>
      <c r="D143" s="306" t="s">
        <v>76</v>
      </c>
      <c r="E143" s="275"/>
      <c r="F143" s="306" t="s">
        <v>76</v>
      </c>
      <c r="G143" s="275"/>
      <c r="H143" s="306" t="s">
        <v>76</v>
      </c>
    </row>
    <row r="144" spans="2:8">
      <c r="B144" s="223" t="s">
        <v>317</v>
      </c>
      <c r="C144" s="273" t="s">
        <v>318</v>
      </c>
      <c r="D144" s="306">
        <v>0</v>
      </c>
      <c r="E144" s="275"/>
      <c r="F144" s="306" t="s">
        <v>76</v>
      </c>
      <c r="G144" s="275"/>
      <c r="H144" s="306" t="s">
        <v>76</v>
      </c>
    </row>
    <row r="145" spans="2:8">
      <c r="B145" s="222" t="s">
        <v>51</v>
      </c>
      <c r="C145" s="272" t="s">
        <v>319</v>
      </c>
      <c r="D145" s="307">
        <v>50</v>
      </c>
      <c r="E145" s="274"/>
      <c r="F145" s="307" t="s">
        <v>76</v>
      </c>
      <c r="G145" s="274"/>
      <c r="H145" s="307" t="s">
        <v>76</v>
      </c>
    </row>
    <row r="146" spans="2:8">
      <c r="B146" s="223" t="s">
        <v>320</v>
      </c>
      <c r="C146" s="273" t="s">
        <v>321</v>
      </c>
      <c r="D146" s="306">
        <v>0</v>
      </c>
      <c r="E146" s="275"/>
      <c r="F146" s="306" t="s">
        <v>76</v>
      </c>
      <c r="G146" s="275"/>
      <c r="H146" s="306" t="s">
        <v>76</v>
      </c>
    </row>
    <row r="147" spans="2:8">
      <c r="B147" s="223" t="s">
        <v>322</v>
      </c>
      <c r="C147" s="273" t="s">
        <v>323</v>
      </c>
      <c r="D147" s="306">
        <v>100</v>
      </c>
      <c r="E147" s="275"/>
      <c r="F147" s="306" t="s">
        <v>76</v>
      </c>
      <c r="G147" s="275"/>
      <c r="H147" s="306" t="s">
        <v>76</v>
      </c>
    </row>
    <row r="148" spans="2:8" ht="18">
      <c r="B148" s="293">
        <v>2</v>
      </c>
      <c r="C148" s="304" t="s">
        <v>324</v>
      </c>
      <c r="D148" s="300">
        <v>37</v>
      </c>
      <c r="E148" s="309"/>
      <c r="F148" s="300">
        <v>54</v>
      </c>
      <c r="G148" s="309"/>
      <c r="H148" s="310">
        <v>17</v>
      </c>
    </row>
    <row r="149" spans="2:8" ht="15.75">
      <c r="B149" s="288">
        <v>2.1</v>
      </c>
      <c r="C149" s="289" t="s">
        <v>325</v>
      </c>
      <c r="D149" s="305">
        <v>36</v>
      </c>
      <c r="E149" s="290"/>
      <c r="F149" s="305">
        <v>70</v>
      </c>
      <c r="G149" s="290"/>
      <c r="H149" s="308">
        <v>34</v>
      </c>
    </row>
    <row r="150" spans="2:8">
      <c r="B150" s="222" t="s">
        <v>52</v>
      </c>
      <c r="C150" s="272" t="s">
        <v>326</v>
      </c>
      <c r="D150" s="307">
        <v>0</v>
      </c>
      <c r="E150" s="274"/>
      <c r="F150" s="307">
        <v>0</v>
      </c>
      <c r="G150" s="274"/>
      <c r="H150" s="307">
        <v>0</v>
      </c>
    </row>
    <row r="151" spans="2:8">
      <c r="B151" s="223" t="s">
        <v>327</v>
      </c>
      <c r="C151" s="273" t="s">
        <v>328</v>
      </c>
      <c r="D151" s="306">
        <v>0</v>
      </c>
      <c r="E151" s="275"/>
      <c r="F151" s="306">
        <v>0</v>
      </c>
      <c r="G151" s="275"/>
      <c r="H151" s="306">
        <v>0</v>
      </c>
    </row>
    <row r="152" spans="2:8">
      <c r="B152" s="223" t="s">
        <v>329</v>
      </c>
      <c r="C152" s="273" t="s">
        <v>330</v>
      </c>
      <c r="D152" s="306">
        <v>0</v>
      </c>
      <c r="E152" s="275"/>
      <c r="F152" s="306">
        <v>0</v>
      </c>
      <c r="G152" s="275"/>
      <c r="H152" s="306">
        <v>0</v>
      </c>
    </row>
    <row r="153" spans="2:8">
      <c r="B153" s="223" t="s">
        <v>331</v>
      </c>
      <c r="C153" s="273" t="s">
        <v>332</v>
      </c>
      <c r="D153" s="306">
        <v>0</v>
      </c>
      <c r="E153" s="275"/>
      <c r="F153" s="306">
        <v>0</v>
      </c>
      <c r="G153" s="275"/>
      <c r="H153" s="306">
        <v>0</v>
      </c>
    </row>
    <row r="154" spans="2:8">
      <c r="B154" s="223" t="s">
        <v>334</v>
      </c>
      <c r="C154" s="273" t="s">
        <v>335</v>
      </c>
      <c r="D154" s="306">
        <v>0</v>
      </c>
      <c r="E154" s="275"/>
      <c r="F154" s="306">
        <v>0</v>
      </c>
      <c r="G154" s="275"/>
      <c r="H154" s="306">
        <v>0</v>
      </c>
    </row>
    <row r="155" spans="2:8">
      <c r="B155" s="222" t="s">
        <v>53</v>
      </c>
      <c r="C155" s="272" t="s">
        <v>336</v>
      </c>
      <c r="D155" s="307">
        <v>0</v>
      </c>
      <c r="E155" s="274"/>
      <c r="F155" s="307">
        <v>100</v>
      </c>
      <c r="G155" s="274"/>
      <c r="H155" s="307">
        <v>100</v>
      </c>
    </row>
    <row r="156" spans="2:8">
      <c r="B156" s="223" t="s">
        <v>337</v>
      </c>
      <c r="C156" s="273" t="s">
        <v>338</v>
      </c>
      <c r="D156" s="306">
        <v>0</v>
      </c>
      <c r="E156" s="275"/>
      <c r="F156" s="306">
        <v>100</v>
      </c>
      <c r="G156" s="275"/>
      <c r="H156" s="306">
        <v>100</v>
      </c>
    </row>
    <row r="157" spans="2:8">
      <c r="B157" s="223" t="s">
        <v>339</v>
      </c>
      <c r="C157" s="273" t="s">
        <v>340</v>
      </c>
      <c r="D157" s="306" t="s">
        <v>76</v>
      </c>
      <c r="E157" s="275"/>
      <c r="F157" s="306">
        <v>100</v>
      </c>
      <c r="G157" s="275"/>
      <c r="H157" s="306" t="s">
        <v>76</v>
      </c>
    </row>
    <row r="158" spans="2:8">
      <c r="B158" s="222" t="s">
        <v>54</v>
      </c>
      <c r="C158" s="272" t="s">
        <v>341</v>
      </c>
      <c r="D158" s="307">
        <v>0</v>
      </c>
      <c r="E158" s="274"/>
      <c r="F158" s="307">
        <v>50</v>
      </c>
      <c r="G158" s="274"/>
      <c r="H158" s="307">
        <v>50</v>
      </c>
    </row>
    <row r="159" spans="2:8">
      <c r="B159" s="223" t="s">
        <v>342</v>
      </c>
      <c r="C159" s="273" t="s">
        <v>343</v>
      </c>
      <c r="D159" s="306">
        <v>0</v>
      </c>
      <c r="E159" s="275"/>
      <c r="F159" s="306">
        <v>100</v>
      </c>
      <c r="G159" s="275"/>
      <c r="H159" s="306">
        <v>100</v>
      </c>
    </row>
    <row r="160" spans="2:8">
      <c r="B160" s="223" t="s">
        <v>344</v>
      </c>
      <c r="C160" s="273" t="s">
        <v>345</v>
      </c>
      <c r="D160" s="306" t="s">
        <v>76</v>
      </c>
      <c r="E160" s="275"/>
      <c r="F160" s="306">
        <v>0</v>
      </c>
      <c r="G160" s="275"/>
      <c r="H160" s="306" t="s">
        <v>76</v>
      </c>
    </row>
    <row r="161" spans="2:8">
      <c r="B161" s="222" t="s">
        <v>55</v>
      </c>
      <c r="C161" s="272" t="s">
        <v>346</v>
      </c>
      <c r="D161" s="307">
        <v>80</v>
      </c>
      <c r="E161" s="274"/>
      <c r="F161" s="307">
        <v>100</v>
      </c>
      <c r="G161" s="274"/>
      <c r="H161" s="307">
        <v>20</v>
      </c>
    </row>
    <row r="162" spans="2:8">
      <c r="B162" s="223" t="s">
        <v>347</v>
      </c>
      <c r="C162" s="273" t="s">
        <v>348</v>
      </c>
      <c r="D162" s="306">
        <v>20</v>
      </c>
      <c r="E162" s="275"/>
      <c r="F162" s="306">
        <v>100</v>
      </c>
      <c r="G162" s="275"/>
      <c r="H162" s="306">
        <v>80</v>
      </c>
    </row>
    <row r="163" spans="2:8">
      <c r="B163" s="223" t="s">
        <v>349</v>
      </c>
      <c r="C163" s="273" t="s">
        <v>350</v>
      </c>
      <c r="D163" s="306">
        <v>100</v>
      </c>
      <c r="E163" s="275"/>
      <c r="F163" s="306">
        <v>100</v>
      </c>
      <c r="G163" s="275"/>
      <c r="H163" s="306">
        <v>0</v>
      </c>
    </row>
    <row r="164" spans="2:8">
      <c r="B164" s="223" t="s">
        <v>351</v>
      </c>
      <c r="C164" s="273" t="s">
        <v>352</v>
      </c>
      <c r="D164" s="306">
        <v>100</v>
      </c>
      <c r="E164" s="275"/>
      <c r="F164" s="306">
        <v>100</v>
      </c>
      <c r="G164" s="275"/>
      <c r="H164" s="306">
        <v>0</v>
      </c>
    </row>
    <row r="165" spans="2:8">
      <c r="B165" s="223" t="s">
        <v>353</v>
      </c>
      <c r="C165" s="273" t="s">
        <v>354</v>
      </c>
      <c r="D165" s="306">
        <v>100</v>
      </c>
      <c r="E165" s="275"/>
      <c r="F165" s="306">
        <v>100</v>
      </c>
      <c r="G165" s="275"/>
      <c r="H165" s="306">
        <v>0</v>
      </c>
    </row>
    <row r="166" spans="2:8">
      <c r="B166" s="222" t="s">
        <v>56</v>
      </c>
      <c r="C166" s="272" t="s">
        <v>355</v>
      </c>
      <c r="D166" s="307">
        <v>100</v>
      </c>
      <c r="E166" s="274"/>
      <c r="F166" s="307">
        <v>100</v>
      </c>
      <c r="G166" s="274"/>
      <c r="H166" s="307">
        <v>0</v>
      </c>
    </row>
    <row r="167" spans="2:8">
      <c r="B167" s="223" t="s">
        <v>356</v>
      </c>
      <c r="C167" s="273" t="s">
        <v>357</v>
      </c>
      <c r="D167" s="306">
        <v>100</v>
      </c>
      <c r="E167" s="275"/>
      <c r="F167" s="306">
        <v>100</v>
      </c>
      <c r="G167" s="275"/>
      <c r="H167" s="306">
        <v>0</v>
      </c>
    </row>
    <row r="168" spans="2:8">
      <c r="B168" s="223" t="s">
        <v>358</v>
      </c>
      <c r="C168" s="273" t="s">
        <v>359</v>
      </c>
      <c r="D168" s="306">
        <v>100</v>
      </c>
      <c r="E168" s="275"/>
      <c r="F168" s="306">
        <v>100</v>
      </c>
      <c r="G168" s="275"/>
      <c r="H168" s="306">
        <v>0</v>
      </c>
    </row>
    <row r="169" spans="2:8" ht="15.75">
      <c r="B169" s="288">
        <v>2.2000000000000002</v>
      </c>
      <c r="C169" s="289" t="s">
        <v>360</v>
      </c>
      <c r="D169" s="308">
        <v>39</v>
      </c>
      <c r="E169" s="290"/>
      <c r="F169" s="308">
        <v>39</v>
      </c>
      <c r="G169" s="290"/>
      <c r="H169" s="308">
        <v>0</v>
      </c>
    </row>
    <row r="170" spans="2:8">
      <c r="B170" s="223" t="s">
        <v>361</v>
      </c>
      <c r="C170" s="273" t="s">
        <v>362</v>
      </c>
      <c r="D170" s="306" t="s">
        <v>492</v>
      </c>
      <c r="E170" s="275"/>
      <c r="F170" s="306" t="s">
        <v>492</v>
      </c>
      <c r="G170" s="275"/>
      <c r="H170" s="306" t="s">
        <v>76</v>
      </c>
    </row>
    <row r="171" spans="2:8">
      <c r="B171" s="223" t="s">
        <v>363</v>
      </c>
      <c r="C171" s="273" t="s">
        <v>364</v>
      </c>
      <c r="D171" s="306" t="s">
        <v>492</v>
      </c>
      <c r="E171" s="275"/>
      <c r="F171" s="306" t="s">
        <v>492</v>
      </c>
      <c r="G171" s="275"/>
      <c r="H171" s="306" t="s">
        <v>76</v>
      </c>
    </row>
    <row r="172" spans="2:8">
      <c r="B172" s="223" t="s">
        <v>365</v>
      </c>
      <c r="C172" s="273" t="s">
        <v>366</v>
      </c>
      <c r="D172" s="306" t="s">
        <v>492</v>
      </c>
      <c r="E172" s="275"/>
      <c r="F172" s="306" t="s">
        <v>492</v>
      </c>
      <c r="G172" s="275"/>
      <c r="H172" s="306" t="s">
        <v>76</v>
      </c>
    </row>
    <row r="173" spans="2:8">
      <c r="B173" s="222" t="s">
        <v>57</v>
      </c>
      <c r="C173" s="272" t="s">
        <v>367</v>
      </c>
      <c r="D173" s="307">
        <v>100</v>
      </c>
      <c r="E173" s="274"/>
      <c r="F173" s="307">
        <v>100</v>
      </c>
      <c r="G173" s="274"/>
      <c r="H173" s="307">
        <v>0</v>
      </c>
    </row>
    <row r="174" spans="2:8">
      <c r="B174" s="223" t="s">
        <v>368</v>
      </c>
      <c r="C174" s="273" t="s">
        <v>369</v>
      </c>
      <c r="D174" s="306">
        <v>100</v>
      </c>
      <c r="E174" s="275"/>
      <c r="F174" s="306">
        <v>100</v>
      </c>
      <c r="G174" s="275"/>
      <c r="H174" s="306">
        <v>0</v>
      </c>
    </row>
    <row r="175" spans="2:8">
      <c r="B175" s="222" t="s">
        <v>58</v>
      </c>
      <c r="C175" s="272" t="s">
        <v>370</v>
      </c>
      <c r="D175" s="307">
        <v>100</v>
      </c>
      <c r="E175" s="274"/>
      <c r="F175" s="307">
        <v>100</v>
      </c>
      <c r="G175" s="274"/>
      <c r="H175" s="307">
        <v>0</v>
      </c>
    </row>
    <row r="176" spans="2:8">
      <c r="B176" s="223" t="s">
        <v>371</v>
      </c>
      <c r="C176" s="273" t="s">
        <v>372</v>
      </c>
      <c r="D176" s="306">
        <v>100</v>
      </c>
      <c r="E176" s="275"/>
      <c r="F176" s="306">
        <v>100</v>
      </c>
      <c r="G176" s="275"/>
      <c r="H176" s="306">
        <v>0</v>
      </c>
    </row>
    <row r="177" spans="2:8">
      <c r="B177" s="223" t="s">
        <v>373</v>
      </c>
      <c r="C177" s="273" t="s">
        <v>374</v>
      </c>
      <c r="D177" s="306">
        <v>100</v>
      </c>
      <c r="E177" s="275"/>
      <c r="F177" s="306">
        <v>100</v>
      </c>
      <c r="G177" s="275"/>
      <c r="H177" s="306">
        <v>0</v>
      </c>
    </row>
    <row r="178" spans="2:8">
      <c r="B178" s="222" t="s">
        <v>59</v>
      </c>
      <c r="C178" s="272" t="s">
        <v>375</v>
      </c>
      <c r="D178" s="307">
        <v>50</v>
      </c>
      <c r="E178" s="274"/>
      <c r="F178" s="307">
        <v>50</v>
      </c>
      <c r="G178" s="274"/>
      <c r="H178" s="307">
        <v>0</v>
      </c>
    </row>
    <row r="179" spans="2:8">
      <c r="B179" s="223" t="s">
        <v>376</v>
      </c>
      <c r="C179" s="273" t="s">
        <v>377</v>
      </c>
      <c r="D179" s="306">
        <v>20</v>
      </c>
      <c r="E179" s="275"/>
      <c r="F179" s="306">
        <v>20</v>
      </c>
      <c r="G179" s="275"/>
      <c r="H179" s="306">
        <v>0</v>
      </c>
    </row>
    <row r="180" spans="2:8">
      <c r="B180" s="223" t="s">
        <v>378</v>
      </c>
      <c r="C180" s="273" t="s">
        <v>379</v>
      </c>
      <c r="D180" s="306">
        <v>80</v>
      </c>
      <c r="E180" s="275"/>
      <c r="F180" s="306">
        <v>80</v>
      </c>
      <c r="G180" s="275"/>
      <c r="H180" s="306">
        <v>0</v>
      </c>
    </row>
    <row r="181" spans="2:8">
      <c r="B181" s="223" t="s">
        <v>380</v>
      </c>
      <c r="C181" s="273" t="s">
        <v>381</v>
      </c>
      <c r="D181" s="306">
        <v>50</v>
      </c>
      <c r="E181" s="275"/>
      <c r="F181" s="306">
        <v>50</v>
      </c>
      <c r="G181" s="275"/>
      <c r="H181" s="306">
        <v>0</v>
      </c>
    </row>
    <row r="182" spans="2:8">
      <c r="B182" s="222" t="s">
        <v>60</v>
      </c>
      <c r="C182" s="272" t="s">
        <v>382</v>
      </c>
      <c r="D182" s="307">
        <v>0</v>
      </c>
      <c r="E182" s="274"/>
      <c r="F182" s="307">
        <v>0</v>
      </c>
      <c r="G182" s="274"/>
      <c r="H182" s="307">
        <v>0</v>
      </c>
    </row>
    <row r="183" spans="2:8">
      <c r="B183" s="223" t="s">
        <v>383</v>
      </c>
      <c r="C183" s="273" t="s">
        <v>384</v>
      </c>
      <c r="D183" s="306">
        <v>0</v>
      </c>
      <c r="E183" s="275"/>
      <c r="F183" s="306">
        <v>0</v>
      </c>
      <c r="G183" s="275"/>
      <c r="H183" s="306">
        <v>0</v>
      </c>
    </row>
    <row r="184" spans="2:8">
      <c r="B184" s="222" t="s">
        <v>61</v>
      </c>
      <c r="C184" s="272" t="s">
        <v>385</v>
      </c>
      <c r="D184" s="307">
        <v>0</v>
      </c>
      <c r="E184" s="274"/>
      <c r="F184" s="307">
        <v>0</v>
      </c>
      <c r="G184" s="274"/>
      <c r="H184" s="307">
        <v>0</v>
      </c>
    </row>
    <row r="185" spans="2:8">
      <c r="B185" s="223" t="s">
        <v>386</v>
      </c>
      <c r="C185" s="273" t="s">
        <v>387</v>
      </c>
      <c r="D185" s="306">
        <v>0</v>
      </c>
      <c r="E185" s="275"/>
      <c r="F185" s="306">
        <v>0</v>
      </c>
      <c r="G185" s="275"/>
      <c r="H185" s="306">
        <v>0</v>
      </c>
    </row>
    <row r="186" spans="2:8" ht="15.75">
      <c r="B186" s="288">
        <v>2.2999999999999998</v>
      </c>
      <c r="C186" s="289" t="s">
        <v>388</v>
      </c>
      <c r="D186" s="308" t="s">
        <v>76</v>
      </c>
      <c r="E186" s="290"/>
      <c r="F186" s="308" t="s">
        <v>76</v>
      </c>
      <c r="G186" s="290"/>
      <c r="H186" s="308" t="s">
        <v>76</v>
      </c>
    </row>
    <row r="187" spans="2:8">
      <c r="B187" s="223" t="s">
        <v>389</v>
      </c>
      <c r="C187" s="273" t="s">
        <v>390</v>
      </c>
      <c r="D187" s="306" t="s">
        <v>492</v>
      </c>
      <c r="E187" s="275"/>
      <c r="F187" s="306" t="s">
        <v>492</v>
      </c>
      <c r="G187" s="275"/>
      <c r="H187" s="306" t="s">
        <v>76</v>
      </c>
    </row>
    <row r="188" spans="2:8">
      <c r="B188" s="222" t="s">
        <v>62</v>
      </c>
      <c r="C188" s="272" t="s">
        <v>391</v>
      </c>
      <c r="D188" s="307" t="s">
        <v>76</v>
      </c>
      <c r="E188" s="274"/>
      <c r="F188" s="307" t="s">
        <v>76</v>
      </c>
      <c r="G188" s="274"/>
      <c r="H188" s="307" t="s">
        <v>76</v>
      </c>
    </row>
    <row r="189" spans="2:8">
      <c r="B189" s="223" t="s">
        <v>392</v>
      </c>
      <c r="C189" s="273" t="s">
        <v>393</v>
      </c>
      <c r="D189" s="306" t="s">
        <v>76</v>
      </c>
      <c r="E189" s="275"/>
      <c r="F189" s="306" t="s">
        <v>76</v>
      </c>
      <c r="G189" s="275"/>
      <c r="H189" s="306" t="s">
        <v>76</v>
      </c>
    </row>
    <row r="190" spans="2:8">
      <c r="B190" s="223" t="s">
        <v>394</v>
      </c>
      <c r="C190" s="273" t="s">
        <v>395</v>
      </c>
      <c r="D190" s="306" t="s">
        <v>76</v>
      </c>
      <c r="E190" s="275"/>
      <c r="F190" s="306" t="s">
        <v>76</v>
      </c>
      <c r="G190" s="275"/>
      <c r="H190" s="306" t="s">
        <v>76</v>
      </c>
    </row>
    <row r="191" spans="2:8">
      <c r="B191" s="223" t="s">
        <v>396</v>
      </c>
      <c r="C191" s="273" t="s">
        <v>397</v>
      </c>
      <c r="D191" s="306" t="s">
        <v>76</v>
      </c>
      <c r="E191" s="275"/>
      <c r="F191" s="306" t="s">
        <v>76</v>
      </c>
      <c r="G191" s="275"/>
      <c r="H191" s="306" t="s">
        <v>76</v>
      </c>
    </row>
    <row r="192" spans="2:8">
      <c r="B192" s="222" t="s">
        <v>63</v>
      </c>
      <c r="C192" s="272" t="s">
        <v>398</v>
      </c>
      <c r="D192" s="307" t="s">
        <v>76</v>
      </c>
      <c r="E192" s="274"/>
      <c r="F192" s="307" t="s">
        <v>76</v>
      </c>
      <c r="G192" s="274"/>
      <c r="H192" s="307" t="s">
        <v>76</v>
      </c>
    </row>
    <row r="193" spans="2:8">
      <c r="B193" s="223" t="s">
        <v>399</v>
      </c>
      <c r="C193" s="273" t="s">
        <v>400</v>
      </c>
      <c r="D193" s="306" t="s">
        <v>76</v>
      </c>
      <c r="E193" s="275"/>
      <c r="F193" s="306" t="s">
        <v>76</v>
      </c>
      <c r="G193" s="275"/>
      <c r="H193" s="306" t="s">
        <v>76</v>
      </c>
    </row>
    <row r="194" spans="2:8">
      <c r="B194" s="223" t="s">
        <v>401</v>
      </c>
      <c r="C194" s="273" t="s">
        <v>402</v>
      </c>
      <c r="D194" s="306" t="s">
        <v>76</v>
      </c>
      <c r="E194" s="275"/>
      <c r="F194" s="306" t="s">
        <v>76</v>
      </c>
      <c r="G194" s="275"/>
      <c r="H194" s="306" t="s">
        <v>76</v>
      </c>
    </row>
    <row r="195" spans="2:8">
      <c r="B195" s="223" t="s">
        <v>403</v>
      </c>
      <c r="C195" s="273" t="s">
        <v>404</v>
      </c>
      <c r="D195" s="306" t="s">
        <v>76</v>
      </c>
      <c r="E195" s="275"/>
      <c r="F195" s="306" t="s">
        <v>76</v>
      </c>
      <c r="G195" s="275"/>
      <c r="H195" s="306" t="s">
        <v>76</v>
      </c>
    </row>
    <row r="196" spans="2:8">
      <c r="B196" s="223" t="s">
        <v>405</v>
      </c>
      <c r="C196" s="273" t="s">
        <v>406</v>
      </c>
      <c r="D196" s="306" t="s">
        <v>76</v>
      </c>
      <c r="E196" s="275"/>
      <c r="F196" s="306" t="s">
        <v>76</v>
      </c>
      <c r="G196" s="275"/>
      <c r="H196" s="306" t="s">
        <v>76</v>
      </c>
    </row>
    <row r="197" spans="2:8">
      <c r="B197" s="222" t="s">
        <v>64</v>
      </c>
      <c r="C197" s="272" t="s">
        <v>407</v>
      </c>
      <c r="D197" s="307" t="s">
        <v>76</v>
      </c>
      <c r="E197" s="274"/>
      <c r="F197" s="307" t="s">
        <v>76</v>
      </c>
      <c r="G197" s="274"/>
      <c r="H197" s="307" t="s">
        <v>76</v>
      </c>
    </row>
    <row r="198" spans="2:8">
      <c r="B198" s="223" t="s">
        <v>408</v>
      </c>
      <c r="C198" s="273" t="s">
        <v>409</v>
      </c>
      <c r="D198" s="306" t="s">
        <v>76</v>
      </c>
      <c r="E198" s="275"/>
      <c r="F198" s="306" t="s">
        <v>76</v>
      </c>
      <c r="G198" s="275"/>
      <c r="H198" s="306" t="s">
        <v>76</v>
      </c>
    </row>
    <row r="199" spans="2:8">
      <c r="B199" s="223" t="s">
        <v>410</v>
      </c>
      <c r="C199" s="273" t="s">
        <v>411</v>
      </c>
      <c r="D199" s="306" t="s">
        <v>76</v>
      </c>
      <c r="E199" s="275"/>
      <c r="F199" s="306" t="s">
        <v>76</v>
      </c>
      <c r="G199" s="275"/>
      <c r="H199" s="306" t="s">
        <v>76</v>
      </c>
    </row>
    <row r="200" spans="2:8">
      <c r="B200" s="222" t="s">
        <v>65</v>
      </c>
      <c r="C200" s="272" t="s">
        <v>412</v>
      </c>
      <c r="D200" s="307" t="s">
        <v>76</v>
      </c>
      <c r="E200" s="274"/>
      <c r="F200" s="307" t="s">
        <v>76</v>
      </c>
      <c r="G200" s="274"/>
      <c r="H200" s="307" t="s">
        <v>76</v>
      </c>
    </row>
    <row r="201" spans="2:8">
      <c r="B201" s="223" t="s">
        <v>413</v>
      </c>
      <c r="C201" s="273" t="s">
        <v>414</v>
      </c>
      <c r="D201" s="306" t="s">
        <v>76</v>
      </c>
      <c r="E201" s="275"/>
      <c r="F201" s="306" t="s">
        <v>76</v>
      </c>
      <c r="G201" s="275"/>
      <c r="H201" s="306" t="s">
        <v>76</v>
      </c>
    </row>
    <row r="202" spans="2:8">
      <c r="B202" s="223" t="s">
        <v>415</v>
      </c>
      <c r="C202" s="273" t="s">
        <v>416</v>
      </c>
      <c r="D202" s="306" t="s">
        <v>76</v>
      </c>
      <c r="E202" s="275"/>
      <c r="F202" s="306" t="s">
        <v>76</v>
      </c>
      <c r="G202" s="275"/>
      <c r="H202" s="306" t="s">
        <v>76</v>
      </c>
    </row>
    <row r="203" spans="2:8">
      <c r="B203" s="223" t="s">
        <v>417</v>
      </c>
      <c r="C203" s="273" t="s">
        <v>418</v>
      </c>
      <c r="D203" s="306" t="s">
        <v>76</v>
      </c>
      <c r="E203" s="275"/>
      <c r="F203" s="306" t="s">
        <v>76</v>
      </c>
      <c r="G203" s="275"/>
      <c r="H203" s="306" t="s">
        <v>76</v>
      </c>
    </row>
    <row r="204" spans="2:8">
      <c r="B204" s="223" t="s">
        <v>419</v>
      </c>
      <c r="C204" s="273" t="s">
        <v>420</v>
      </c>
      <c r="D204" s="306" t="s">
        <v>76</v>
      </c>
      <c r="E204" s="275"/>
      <c r="F204" s="306" t="s">
        <v>76</v>
      </c>
      <c r="G204" s="275"/>
      <c r="H204" s="306" t="s">
        <v>76</v>
      </c>
    </row>
    <row r="205" spans="2:8">
      <c r="B205" s="223" t="s">
        <v>421</v>
      </c>
      <c r="C205" s="273" t="s">
        <v>422</v>
      </c>
      <c r="D205" s="306" t="s">
        <v>76</v>
      </c>
      <c r="E205" s="275"/>
      <c r="F205" s="306" t="s">
        <v>76</v>
      </c>
      <c r="G205" s="275"/>
      <c r="H205" s="306" t="s">
        <v>76</v>
      </c>
    </row>
    <row r="206" spans="2:8">
      <c r="B206" s="222" t="s">
        <v>66</v>
      </c>
      <c r="C206" s="272" t="s">
        <v>423</v>
      </c>
      <c r="D206" s="307" t="s">
        <v>76</v>
      </c>
      <c r="E206" s="274"/>
      <c r="F206" s="307" t="s">
        <v>76</v>
      </c>
      <c r="G206" s="274"/>
      <c r="H206" s="307" t="s">
        <v>76</v>
      </c>
    </row>
    <row r="207" spans="2:8">
      <c r="B207" s="223" t="s">
        <v>424</v>
      </c>
      <c r="C207" s="273" t="s">
        <v>425</v>
      </c>
      <c r="D207" s="306" t="s">
        <v>76</v>
      </c>
      <c r="E207" s="275"/>
      <c r="F207" s="306" t="s">
        <v>76</v>
      </c>
      <c r="G207" s="275"/>
      <c r="H207" s="306" t="s">
        <v>76</v>
      </c>
    </row>
    <row r="208" spans="2:8">
      <c r="B208" s="223" t="s">
        <v>426</v>
      </c>
      <c r="C208" s="273" t="s">
        <v>427</v>
      </c>
      <c r="D208" s="306" t="s">
        <v>76</v>
      </c>
      <c r="E208" s="275"/>
      <c r="F208" s="306" t="s">
        <v>76</v>
      </c>
      <c r="G208" s="275"/>
      <c r="H208" s="306" t="s">
        <v>76</v>
      </c>
    </row>
    <row r="209" spans="2:8">
      <c r="B209" s="223" t="s">
        <v>428</v>
      </c>
      <c r="C209" s="273" t="s">
        <v>429</v>
      </c>
      <c r="D209" s="306" t="s">
        <v>76</v>
      </c>
      <c r="E209" s="275"/>
      <c r="F209" s="306" t="s">
        <v>76</v>
      </c>
      <c r="G209" s="275"/>
      <c r="H209" s="306" t="s">
        <v>76</v>
      </c>
    </row>
    <row r="210" spans="2:8">
      <c r="B210" s="223" t="s">
        <v>430</v>
      </c>
      <c r="C210" s="273" t="s">
        <v>431</v>
      </c>
      <c r="D210" s="306" t="s">
        <v>76</v>
      </c>
      <c r="E210" s="275"/>
      <c r="F210" s="306" t="s">
        <v>76</v>
      </c>
      <c r="G210" s="275"/>
      <c r="H210" s="306" t="s">
        <v>76</v>
      </c>
    </row>
    <row r="211" spans="2:8">
      <c r="B211" s="222" t="s">
        <v>67</v>
      </c>
      <c r="C211" s="272" t="s">
        <v>432</v>
      </c>
      <c r="D211" s="307" t="s">
        <v>76</v>
      </c>
      <c r="E211" s="274"/>
      <c r="F211" s="307" t="s">
        <v>76</v>
      </c>
      <c r="G211" s="274"/>
      <c r="H211" s="307" t="s">
        <v>76</v>
      </c>
    </row>
    <row r="212" spans="2:8">
      <c r="B212" s="223" t="s">
        <v>433</v>
      </c>
      <c r="C212" s="273" t="s">
        <v>434</v>
      </c>
      <c r="D212" s="306" t="s">
        <v>76</v>
      </c>
      <c r="E212" s="275"/>
      <c r="F212" s="306" t="s">
        <v>76</v>
      </c>
      <c r="G212" s="275"/>
      <c r="H212" s="306" t="s">
        <v>76</v>
      </c>
    </row>
    <row r="213" spans="2:8">
      <c r="B213" s="223" t="s">
        <v>435</v>
      </c>
      <c r="C213" s="273" t="s">
        <v>436</v>
      </c>
      <c r="D213" s="306" t="s">
        <v>76</v>
      </c>
      <c r="E213" s="275"/>
      <c r="F213" s="306" t="s">
        <v>76</v>
      </c>
      <c r="G213" s="275"/>
      <c r="H213" s="306" t="s">
        <v>76</v>
      </c>
    </row>
    <row r="214" spans="2:8">
      <c r="B214" s="223" t="s">
        <v>437</v>
      </c>
      <c r="C214" s="273" t="s">
        <v>438</v>
      </c>
      <c r="D214" s="306" t="s">
        <v>76</v>
      </c>
      <c r="E214" s="275"/>
      <c r="F214" s="306" t="s">
        <v>76</v>
      </c>
      <c r="G214" s="275"/>
      <c r="H214" s="306" t="s">
        <v>76</v>
      </c>
    </row>
    <row r="215" spans="2:8" ht="18">
      <c r="B215" s="294">
        <v>3</v>
      </c>
      <c r="C215" s="295" t="s">
        <v>579</v>
      </c>
      <c r="D215" s="300">
        <v>70</v>
      </c>
      <c r="E215" s="298"/>
      <c r="F215" s="300">
        <v>71</v>
      </c>
      <c r="G215" s="298"/>
      <c r="H215" s="311">
        <v>1</v>
      </c>
    </row>
    <row r="216" spans="2:8" ht="15.75">
      <c r="B216" s="296">
        <v>3.1</v>
      </c>
      <c r="C216" s="297" t="s">
        <v>439</v>
      </c>
      <c r="D216" s="308">
        <v>90</v>
      </c>
      <c r="E216" s="299"/>
      <c r="F216" s="308">
        <v>89</v>
      </c>
      <c r="G216" s="299"/>
      <c r="H216" s="301">
        <v>-1</v>
      </c>
    </row>
    <row r="217" spans="2:8" ht="15.75">
      <c r="B217" s="296">
        <v>3.2</v>
      </c>
      <c r="C217" s="297" t="s">
        <v>440</v>
      </c>
      <c r="D217" s="308">
        <v>60</v>
      </c>
      <c r="E217" s="299"/>
      <c r="F217" s="308">
        <v>60</v>
      </c>
      <c r="G217" s="299"/>
      <c r="H217" s="301">
        <v>0</v>
      </c>
    </row>
    <row r="218" spans="2:8" ht="15.75">
      <c r="B218" s="296">
        <v>3.3</v>
      </c>
      <c r="C218" s="297" t="s">
        <v>441</v>
      </c>
      <c r="D218" s="308">
        <v>76</v>
      </c>
      <c r="E218" s="299"/>
      <c r="F218" s="308">
        <v>74</v>
      </c>
      <c r="G218" s="299"/>
      <c r="H218" s="301">
        <v>-2</v>
      </c>
    </row>
    <row r="219" spans="2:8" ht="15.75">
      <c r="B219" s="296">
        <v>3.4</v>
      </c>
      <c r="C219" s="297" t="s">
        <v>442</v>
      </c>
      <c r="D219" s="308">
        <v>83</v>
      </c>
      <c r="E219" s="299"/>
      <c r="F219" s="308">
        <v>82</v>
      </c>
      <c r="G219" s="299"/>
      <c r="H219" s="301">
        <v>-1</v>
      </c>
    </row>
    <row r="220" spans="2:8" ht="15.75">
      <c r="B220" s="296">
        <v>3.5</v>
      </c>
      <c r="C220" s="297" t="s">
        <v>443</v>
      </c>
      <c r="D220" s="308">
        <v>79</v>
      </c>
      <c r="E220" s="299"/>
      <c r="F220" s="308">
        <v>79</v>
      </c>
      <c r="G220" s="299"/>
      <c r="H220" s="301">
        <v>0</v>
      </c>
    </row>
    <row r="221" spans="2:8" ht="15.75">
      <c r="B221" s="296">
        <v>3.6</v>
      </c>
      <c r="C221" s="297" t="s">
        <v>444</v>
      </c>
      <c r="D221" s="308">
        <v>78</v>
      </c>
      <c r="E221" s="299"/>
      <c r="F221" s="308">
        <v>80</v>
      </c>
      <c r="G221" s="299"/>
      <c r="H221" s="301">
        <v>2</v>
      </c>
    </row>
    <row r="222" spans="2:8" ht="15.75">
      <c r="B222" s="296">
        <v>3.7</v>
      </c>
      <c r="C222" s="297" t="s">
        <v>445</v>
      </c>
      <c r="D222" s="308">
        <v>27</v>
      </c>
      <c r="E222" s="299"/>
      <c r="F222" s="308">
        <v>31</v>
      </c>
      <c r="G222" s="299"/>
      <c r="H222" s="301">
        <v>4</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1240</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603</v>
      </c>
      <c r="C3" s="353"/>
      <c r="D3" s="353"/>
      <c r="E3" s="353"/>
      <c r="F3" s="353"/>
      <c r="G3" s="353"/>
      <c r="H3" s="353"/>
      <c r="I3" s="353"/>
      <c r="J3" s="353"/>
      <c r="K3" s="353"/>
      <c r="L3" s="353"/>
      <c r="M3" s="353"/>
      <c r="N3" s="353"/>
      <c r="O3" s="353"/>
      <c r="P3" s="353"/>
      <c r="Q3" s="353"/>
      <c r="R3" s="353"/>
      <c r="S3" s="353"/>
      <c r="T3" s="353"/>
      <c r="U3" s="353"/>
      <c r="V3" s="353"/>
      <c r="W3" s="353"/>
      <c r="X3" s="353"/>
      <c r="Y3" s="66"/>
      <c r="Z3" s="65"/>
    </row>
    <row r="4" spans="1:28" ht="32.25" customHeight="1">
      <c r="A4" s="9"/>
      <c r="B4" s="356" t="s">
        <v>1241</v>
      </c>
      <c r="C4" s="356"/>
      <c r="D4" s="356"/>
      <c r="E4" s="356"/>
      <c r="F4" s="356"/>
      <c r="G4" s="356"/>
      <c r="H4" s="356"/>
      <c r="I4" s="356"/>
      <c r="J4" s="356"/>
      <c r="K4" s="356"/>
      <c r="L4" s="356"/>
      <c r="M4" s="356"/>
      <c r="N4" s="356"/>
      <c r="O4" s="356"/>
      <c r="P4" s="356"/>
      <c r="Q4" s="356"/>
      <c r="R4" s="356"/>
      <c r="S4" s="356"/>
      <c r="T4" s="356"/>
      <c r="U4" s="356"/>
      <c r="V4" s="356"/>
      <c r="W4" s="356"/>
      <c r="X4" s="356"/>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71</v>
      </c>
      <c r="C6" s="354"/>
      <c r="D6" s="354"/>
      <c r="E6" s="354"/>
      <c r="F6" s="354"/>
      <c r="G6" s="354"/>
      <c r="H6" s="354"/>
      <c r="I6" s="354"/>
      <c r="J6" s="354"/>
      <c r="K6" s="354"/>
      <c r="L6" s="354"/>
      <c r="M6" s="17">
        <v>2</v>
      </c>
      <c r="N6" s="355" t="s">
        <v>324</v>
      </c>
      <c r="O6" s="355"/>
      <c r="P6" s="355"/>
      <c r="Q6" s="355"/>
      <c r="R6" s="355"/>
      <c r="S6" s="355"/>
      <c r="T6" s="355"/>
      <c r="U6" s="355"/>
      <c r="V6" s="17">
        <v>3</v>
      </c>
      <c r="W6" s="357" t="s">
        <v>579</v>
      </c>
      <c r="X6" s="357"/>
      <c r="Y6" s="18"/>
    </row>
    <row r="7" spans="1:28" s="23" customFormat="1" ht="18.75" customHeight="1">
      <c r="A7" s="20">
        <v>1</v>
      </c>
      <c r="B7" s="349">
        <v>83</v>
      </c>
      <c r="C7" s="349"/>
      <c r="D7" s="349"/>
      <c r="E7" s="349"/>
      <c r="F7" s="349"/>
      <c r="G7" s="349"/>
      <c r="H7" s="349"/>
      <c r="I7" s="349"/>
      <c r="J7" s="349"/>
      <c r="K7" s="349"/>
      <c r="L7" s="349"/>
      <c r="M7" s="13">
        <v>2</v>
      </c>
      <c r="N7" s="350">
        <v>54</v>
      </c>
      <c r="O7" s="350"/>
      <c r="P7" s="350"/>
      <c r="Q7" s="350"/>
      <c r="R7" s="350"/>
      <c r="S7" s="350"/>
      <c r="T7" s="350"/>
      <c r="U7" s="350"/>
      <c r="V7" s="21">
        <v>3</v>
      </c>
      <c r="W7" s="350">
        <v>71</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66</v>
      </c>
      <c r="D10" s="146">
        <v>1.2</v>
      </c>
      <c r="E10" s="114" t="s">
        <v>159</v>
      </c>
      <c r="F10" s="100">
        <v>82</v>
      </c>
      <c r="G10" s="146">
        <v>1.3</v>
      </c>
      <c r="H10" s="114" t="s">
        <v>213</v>
      </c>
      <c r="I10" s="100">
        <v>100</v>
      </c>
      <c r="J10" s="146">
        <v>1.4</v>
      </c>
      <c r="K10" s="115" t="s">
        <v>249</v>
      </c>
      <c r="L10" s="100" t="s">
        <v>76</v>
      </c>
      <c r="M10" s="103">
        <v>2.1</v>
      </c>
      <c r="N10" s="115" t="s">
        <v>325</v>
      </c>
      <c r="O10" s="100">
        <v>70</v>
      </c>
      <c r="P10" s="28">
        <v>2.2000000000000002</v>
      </c>
      <c r="Q10" s="115" t="s">
        <v>360</v>
      </c>
      <c r="R10" s="100">
        <v>39</v>
      </c>
      <c r="S10" s="28">
        <v>2.2999999999999998</v>
      </c>
      <c r="T10" s="115" t="s">
        <v>388</v>
      </c>
      <c r="U10" s="100" t="s">
        <v>76</v>
      </c>
      <c r="V10" s="107">
        <v>3.1</v>
      </c>
      <c r="W10" s="117" t="s">
        <v>439</v>
      </c>
      <c r="X10" s="119">
        <v>89</v>
      </c>
      <c r="Y10" s="29"/>
      <c r="AA10" s="108" t="s">
        <v>0</v>
      </c>
      <c r="AB10" s="2"/>
    </row>
    <row r="11" spans="1:28" s="34" customFormat="1" ht="45" customHeight="1">
      <c r="A11" s="31" t="s">
        <v>14</v>
      </c>
      <c r="B11" s="113" t="s">
        <v>84</v>
      </c>
      <c r="C11" s="100">
        <v>57</v>
      </c>
      <c r="D11" s="32" t="s">
        <v>24</v>
      </c>
      <c r="E11" s="113" t="s">
        <v>162</v>
      </c>
      <c r="F11" s="100">
        <v>77</v>
      </c>
      <c r="G11" s="32" t="s">
        <v>34</v>
      </c>
      <c r="H11" s="113" t="s">
        <v>214</v>
      </c>
      <c r="I11" s="100">
        <v>100</v>
      </c>
      <c r="J11" s="32" t="s">
        <v>42</v>
      </c>
      <c r="K11" s="113" t="s">
        <v>254</v>
      </c>
      <c r="L11" s="100" t="s">
        <v>76</v>
      </c>
      <c r="M11" s="104" t="s">
        <v>52</v>
      </c>
      <c r="N11" s="113" t="s">
        <v>326</v>
      </c>
      <c r="O11" s="100">
        <v>0</v>
      </c>
      <c r="P11" s="32" t="s">
        <v>57</v>
      </c>
      <c r="Q11" s="113" t="s">
        <v>367</v>
      </c>
      <c r="R11" s="100">
        <v>100</v>
      </c>
      <c r="S11" s="32" t="s">
        <v>62</v>
      </c>
      <c r="T11" s="113" t="s">
        <v>391</v>
      </c>
      <c r="U11" s="100" t="s">
        <v>76</v>
      </c>
      <c r="V11" s="107">
        <v>3.2</v>
      </c>
      <c r="W11" s="118" t="s">
        <v>440</v>
      </c>
      <c r="X11" s="121">
        <v>60</v>
      </c>
      <c r="Y11" s="33"/>
      <c r="AA11" s="173" t="s">
        <v>1</v>
      </c>
      <c r="AB11" s="178" t="s">
        <v>2</v>
      </c>
    </row>
    <row r="12" spans="1:28" ht="40.5" customHeight="1">
      <c r="A12" s="9" t="s">
        <v>85</v>
      </c>
      <c r="B12" s="101" t="s">
        <v>87</v>
      </c>
      <c r="C12" s="102">
        <v>100</v>
      </c>
      <c r="D12" s="37" t="s">
        <v>163</v>
      </c>
      <c r="E12" s="101" t="s">
        <v>164</v>
      </c>
      <c r="F12" s="102">
        <v>100</v>
      </c>
      <c r="G12" s="37" t="s">
        <v>215</v>
      </c>
      <c r="H12" s="101" t="s">
        <v>216</v>
      </c>
      <c r="I12" s="102">
        <v>100</v>
      </c>
      <c r="J12" s="37" t="s">
        <v>255</v>
      </c>
      <c r="K12" s="101" t="s">
        <v>256</v>
      </c>
      <c r="L12" s="102" t="s">
        <v>76</v>
      </c>
      <c r="M12" s="105" t="s">
        <v>327</v>
      </c>
      <c r="N12" s="101" t="s">
        <v>328</v>
      </c>
      <c r="O12" s="102">
        <v>0</v>
      </c>
      <c r="P12" s="37" t="s">
        <v>368</v>
      </c>
      <c r="Q12" s="101" t="s">
        <v>369</v>
      </c>
      <c r="R12" s="102">
        <v>100</v>
      </c>
      <c r="S12" s="37" t="s">
        <v>392</v>
      </c>
      <c r="T12" s="101" t="s">
        <v>393</v>
      </c>
      <c r="U12" s="102" t="s">
        <v>76</v>
      </c>
      <c r="V12" s="107">
        <v>3.3</v>
      </c>
      <c r="W12" s="118" t="s">
        <v>441</v>
      </c>
      <c r="X12" s="121">
        <v>74</v>
      </c>
      <c r="Y12" s="10"/>
      <c r="AA12" s="174" t="s">
        <v>5</v>
      </c>
      <c r="AB12" s="179" t="s">
        <v>6</v>
      </c>
    </row>
    <row r="13" spans="1:28" ht="40.5" customHeight="1">
      <c r="A13" s="9" t="s">
        <v>88</v>
      </c>
      <c r="B13" s="101" t="s">
        <v>89</v>
      </c>
      <c r="C13" s="102">
        <v>20</v>
      </c>
      <c r="D13" s="37" t="s">
        <v>165</v>
      </c>
      <c r="E13" s="101" t="s">
        <v>166</v>
      </c>
      <c r="F13" s="102">
        <v>80</v>
      </c>
      <c r="G13" s="37" t="s">
        <v>217</v>
      </c>
      <c r="H13" s="101" t="s">
        <v>218</v>
      </c>
      <c r="I13" s="102">
        <v>100</v>
      </c>
      <c r="J13" s="37"/>
      <c r="K13" s="38" t="s">
        <v>604</v>
      </c>
      <c r="L13" s="148"/>
      <c r="M13" s="105" t="s">
        <v>329</v>
      </c>
      <c r="N13" s="101" t="s">
        <v>330</v>
      </c>
      <c r="O13" s="102">
        <v>0</v>
      </c>
      <c r="P13" s="37"/>
      <c r="Q13" s="38" t="s">
        <v>604</v>
      </c>
      <c r="S13" s="37" t="s">
        <v>394</v>
      </c>
      <c r="T13" s="101" t="s">
        <v>395</v>
      </c>
      <c r="U13" s="102" t="s">
        <v>76</v>
      </c>
      <c r="V13" s="107">
        <v>3.4</v>
      </c>
      <c r="W13" s="118" t="s">
        <v>442</v>
      </c>
      <c r="X13" s="121">
        <v>82</v>
      </c>
      <c r="Y13" s="10"/>
      <c r="AA13" s="175" t="s">
        <v>8</v>
      </c>
      <c r="AB13" s="179" t="s">
        <v>9</v>
      </c>
    </row>
    <row r="14" spans="1:28" ht="40.5" customHeight="1">
      <c r="A14" s="9" t="s">
        <v>91</v>
      </c>
      <c r="B14" s="101" t="s">
        <v>92</v>
      </c>
      <c r="C14" s="102">
        <v>50</v>
      </c>
      <c r="D14" s="37" t="s">
        <v>167</v>
      </c>
      <c r="E14" s="101" t="s">
        <v>168</v>
      </c>
      <c r="F14" s="102">
        <v>50</v>
      </c>
      <c r="G14" s="37" t="s">
        <v>219</v>
      </c>
      <c r="H14" s="101" t="s">
        <v>220</v>
      </c>
      <c r="I14" s="102">
        <v>100</v>
      </c>
      <c r="J14" s="37"/>
      <c r="K14" s="38" t="s">
        <v>604</v>
      </c>
      <c r="L14" s="149"/>
      <c r="M14" s="147" t="s">
        <v>331</v>
      </c>
      <c r="N14" s="101" t="s">
        <v>332</v>
      </c>
      <c r="O14" s="102">
        <v>0</v>
      </c>
      <c r="P14" s="37"/>
      <c r="Q14" s="38" t="s">
        <v>604</v>
      </c>
      <c r="S14" s="37" t="s">
        <v>396</v>
      </c>
      <c r="T14" s="101" t="s">
        <v>397</v>
      </c>
      <c r="U14" s="102" t="s">
        <v>76</v>
      </c>
      <c r="V14" s="107">
        <v>3.5</v>
      </c>
      <c r="W14" s="118" t="s">
        <v>443</v>
      </c>
      <c r="X14" s="122">
        <v>79</v>
      </c>
      <c r="Y14" s="10"/>
      <c r="AA14" s="176" t="s">
        <v>10</v>
      </c>
      <c r="AB14" s="179" t="s">
        <v>11</v>
      </c>
    </row>
    <row r="15" spans="1:28" ht="40.5" customHeight="1">
      <c r="A15" s="157"/>
      <c r="D15" s="37"/>
      <c r="E15" s="41" t="s">
        <v>604</v>
      </c>
      <c r="G15" s="37" t="s">
        <v>221</v>
      </c>
      <c r="H15" s="101" t="s">
        <v>222</v>
      </c>
      <c r="I15" s="102">
        <v>100</v>
      </c>
      <c r="J15" s="37"/>
      <c r="K15" s="38" t="s">
        <v>604</v>
      </c>
      <c r="L15" s="149"/>
      <c r="M15" s="105" t="s">
        <v>334</v>
      </c>
      <c r="N15" s="101" t="s">
        <v>335</v>
      </c>
      <c r="O15" s="102">
        <v>0</v>
      </c>
      <c r="P15" s="37"/>
      <c r="Q15" s="38" t="s">
        <v>604</v>
      </c>
      <c r="S15" s="37" t="s">
        <v>605</v>
      </c>
      <c r="U15" s="151"/>
      <c r="V15" s="107">
        <v>3.6</v>
      </c>
      <c r="W15" s="116" t="s">
        <v>444</v>
      </c>
      <c r="X15" s="123">
        <v>80</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31</v>
      </c>
      <c r="Y16" s="10"/>
      <c r="AB16" s="43"/>
    </row>
    <row r="17" spans="1:26" s="30" customFormat="1" ht="39" customHeight="1">
      <c r="A17" s="27" t="s">
        <v>15</v>
      </c>
      <c r="B17" s="113" t="s">
        <v>94</v>
      </c>
      <c r="C17" s="100">
        <v>75</v>
      </c>
      <c r="D17" s="44" t="s">
        <v>25</v>
      </c>
      <c r="E17" s="113" t="s">
        <v>169</v>
      </c>
      <c r="F17" s="100">
        <v>60</v>
      </c>
      <c r="G17" s="44" t="s">
        <v>35</v>
      </c>
      <c r="H17" s="113" t="s">
        <v>223</v>
      </c>
      <c r="I17" s="100">
        <v>100</v>
      </c>
      <c r="J17" s="44" t="s">
        <v>43</v>
      </c>
      <c r="K17" s="113" t="s">
        <v>257</v>
      </c>
      <c r="L17" s="100" t="s">
        <v>76</v>
      </c>
      <c r="M17" s="106" t="s">
        <v>53</v>
      </c>
      <c r="N17" s="113" t="s">
        <v>336</v>
      </c>
      <c r="O17" s="100">
        <v>100</v>
      </c>
      <c r="P17" s="44" t="s">
        <v>58</v>
      </c>
      <c r="Q17" s="113" t="s">
        <v>370</v>
      </c>
      <c r="R17" s="100">
        <v>100</v>
      </c>
      <c r="S17" s="44" t="s">
        <v>63</v>
      </c>
      <c r="T17" s="113" t="s">
        <v>398</v>
      </c>
      <c r="U17" s="100" t="s">
        <v>76</v>
      </c>
      <c r="V17" s="153">
        <v>3.7</v>
      </c>
      <c r="W17" s="65"/>
      <c r="X17" s="151"/>
      <c r="Y17" s="29"/>
    </row>
    <row r="18" spans="1:26" ht="40.5" customHeight="1">
      <c r="A18" s="9" t="s">
        <v>95</v>
      </c>
      <c r="B18" s="101" t="s">
        <v>96</v>
      </c>
      <c r="C18" s="102">
        <v>50</v>
      </c>
      <c r="D18" s="37" t="s">
        <v>170</v>
      </c>
      <c r="E18" s="101" t="s">
        <v>171</v>
      </c>
      <c r="F18" s="102">
        <v>50</v>
      </c>
      <c r="G18" s="37" t="s">
        <v>224</v>
      </c>
      <c r="H18" s="101" t="s">
        <v>225</v>
      </c>
      <c r="I18" s="102">
        <v>100</v>
      </c>
      <c r="J18" s="37" t="s">
        <v>258</v>
      </c>
      <c r="K18" s="101" t="s">
        <v>259</v>
      </c>
      <c r="L18" s="102" t="s">
        <v>76</v>
      </c>
      <c r="M18" s="105" t="s">
        <v>337</v>
      </c>
      <c r="N18" s="101" t="s">
        <v>338</v>
      </c>
      <c r="O18" s="102">
        <v>100</v>
      </c>
      <c r="P18" s="37" t="s">
        <v>371</v>
      </c>
      <c r="Q18" s="101" t="s">
        <v>372</v>
      </c>
      <c r="R18" s="102">
        <v>100</v>
      </c>
      <c r="S18" s="37" t="s">
        <v>399</v>
      </c>
      <c r="T18" s="101" t="s">
        <v>400</v>
      </c>
      <c r="U18" s="102" t="s">
        <v>76</v>
      </c>
      <c r="V18" s="153" t="s">
        <v>606</v>
      </c>
      <c r="W18" s="170"/>
      <c r="X18" s="139"/>
      <c r="Y18" s="10"/>
      <c r="Z18" s="30"/>
    </row>
    <row r="19" spans="1:26" ht="40.5" customHeight="1">
      <c r="A19" s="9" t="s">
        <v>97</v>
      </c>
      <c r="B19" s="101" t="s">
        <v>98</v>
      </c>
      <c r="C19" s="102">
        <v>100</v>
      </c>
      <c r="D19" s="37" t="s">
        <v>172</v>
      </c>
      <c r="E19" s="101" t="s">
        <v>173</v>
      </c>
      <c r="F19" s="102">
        <v>80</v>
      </c>
      <c r="G19" s="37" t="s">
        <v>226</v>
      </c>
      <c r="H19" s="101" t="s">
        <v>227</v>
      </c>
      <c r="I19" s="102">
        <v>100</v>
      </c>
      <c r="J19" s="37" t="s">
        <v>260</v>
      </c>
      <c r="K19" s="101" t="s">
        <v>261</v>
      </c>
      <c r="L19" s="102" t="s">
        <v>76</v>
      </c>
      <c r="M19" s="105" t="s">
        <v>339</v>
      </c>
      <c r="N19" s="101" t="s">
        <v>340</v>
      </c>
      <c r="O19" s="102">
        <v>100</v>
      </c>
      <c r="P19" s="37" t="s">
        <v>373</v>
      </c>
      <c r="Q19" s="101" t="s">
        <v>374</v>
      </c>
      <c r="R19" s="102">
        <v>100</v>
      </c>
      <c r="S19" s="37" t="s">
        <v>401</v>
      </c>
      <c r="T19" s="101" t="s">
        <v>402</v>
      </c>
      <c r="U19" s="102" t="s">
        <v>76</v>
      </c>
      <c r="V19" s="153" t="s">
        <v>607</v>
      </c>
      <c r="W19" s="45"/>
      <c r="X19" s="139"/>
      <c r="Y19" s="10"/>
      <c r="Z19" s="30"/>
    </row>
    <row r="20" spans="1:26" ht="40.5" customHeight="1">
      <c r="A20" s="9" t="s">
        <v>99</v>
      </c>
      <c r="B20" s="101" t="s">
        <v>100</v>
      </c>
      <c r="C20" s="102">
        <v>50</v>
      </c>
      <c r="D20" s="37" t="s">
        <v>174</v>
      </c>
      <c r="E20" s="101" t="s">
        <v>175</v>
      </c>
      <c r="F20" s="102">
        <v>50</v>
      </c>
      <c r="G20" s="37"/>
      <c r="H20" s="38" t="s">
        <v>604</v>
      </c>
      <c r="J20" s="37"/>
      <c r="K20" s="38" t="s">
        <v>604</v>
      </c>
      <c r="L20" s="148"/>
      <c r="M20" s="147"/>
      <c r="N20" s="46" t="s">
        <v>604</v>
      </c>
      <c r="P20" s="37"/>
      <c r="Q20" s="38" t="s">
        <v>604</v>
      </c>
      <c r="S20" s="37" t="s">
        <v>403</v>
      </c>
      <c r="T20" s="101" t="s">
        <v>404</v>
      </c>
      <c r="U20" s="102" t="s">
        <v>76</v>
      </c>
      <c r="V20" s="153" t="s">
        <v>608</v>
      </c>
      <c r="W20" s="45"/>
      <c r="X20" s="139"/>
      <c r="Y20" s="10"/>
      <c r="Z20" s="30"/>
    </row>
    <row r="21" spans="1:26" ht="40.5" customHeight="1">
      <c r="A21" s="9" t="s">
        <v>101</v>
      </c>
      <c r="B21" s="101" t="s">
        <v>102</v>
      </c>
      <c r="C21" s="102">
        <v>100</v>
      </c>
      <c r="D21" s="37"/>
      <c r="E21" s="41" t="s">
        <v>604</v>
      </c>
      <c r="G21" s="37"/>
      <c r="H21" s="38" t="s">
        <v>604</v>
      </c>
      <c r="J21" s="37"/>
      <c r="K21" s="38" t="s">
        <v>604</v>
      </c>
      <c r="L21" s="149"/>
      <c r="M21" s="147"/>
      <c r="N21" s="46" t="s">
        <v>604</v>
      </c>
      <c r="P21" s="37"/>
      <c r="Q21" s="38" t="s">
        <v>604</v>
      </c>
      <c r="S21" s="37" t="s">
        <v>405</v>
      </c>
      <c r="T21" s="101" t="s">
        <v>406</v>
      </c>
      <c r="U21" s="102" t="s">
        <v>76</v>
      </c>
      <c r="V21" s="154"/>
      <c r="W21" s="45" t="s">
        <v>604</v>
      </c>
      <c r="X21" s="139" t="s">
        <v>604</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100</v>
      </c>
      <c r="D23" s="44" t="s">
        <v>26</v>
      </c>
      <c r="E23" s="113" t="s">
        <v>176</v>
      </c>
      <c r="F23" s="100">
        <v>50</v>
      </c>
      <c r="G23" s="44" t="s">
        <v>36</v>
      </c>
      <c r="H23" s="113" t="s">
        <v>228</v>
      </c>
      <c r="I23" s="100">
        <v>100</v>
      </c>
      <c r="J23" s="44" t="s">
        <v>44</v>
      </c>
      <c r="K23" s="113" t="s">
        <v>262</v>
      </c>
      <c r="L23" s="100" t="s">
        <v>76</v>
      </c>
      <c r="M23" s="106" t="s">
        <v>54</v>
      </c>
      <c r="N23" s="113" t="s">
        <v>341</v>
      </c>
      <c r="O23" s="100">
        <v>50</v>
      </c>
      <c r="P23" s="44" t="s">
        <v>59</v>
      </c>
      <c r="Q23" s="113" t="s">
        <v>375</v>
      </c>
      <c r="R23" s="100">
        <v>50</v>
      </c>
      <c r="S23" s="37" t="s">
        <v>64</v>
      </c>
      <c r="T23" s="113" t="s">
        <v>407</v>
      </c>
      <c r="U23" s="100" t="s">
        <v>76</v>
      </c>
      <c r="V23" s="144"/>
      <c r="W23" s="47" t="s">
        <v>604</v>
      </c>
      <c r="X23" s="140" t="s">
        <v>604</v>
      </c>
      <c r="Y23" s="29"/>
    </row>
    <row r="24" spans="1:26" ht="40.5" customHeight="1">
      <c r="A24" s="9" t="s">
        <v>105</v>
      </c>
      <c r="B24" s="101" t="s">
        <v>107</v>
      </c>
      <c r="C24" s="102">
        <v>100</v>
      </c>
      <c r="D24" s="37" t="s">
        <v>177</v>
      </c>
      <c r="E24" s="101" t="s">
        <v>178</v>
      </c>
      <c r="F24" s="102">
        <v>50</v>
      </c>
      <c r="G24" s="37" t="s">
        <v>229</v>
      </c>
      <c r="H24" s="101" t="s">
        <v>230</v>
      </c>
      <c r="I24" s="102">
        <v>100</v>
      </c>
      <c r="J24" s="37" t="s">
        <v>263</v>
      </c>
      <c r="K24" s="101" t="s">
        <v>264</v>
      </c>
      <c r="L24" s="102" t="s">
        <v>76</v>
      </c>
      <c r="M24" s="105" t="s">
        <v>342</v>
      </c>
      <c r="N24" s="101" t="s">
        <v>343</v>
      </c>
      <c r="O24" s="102">
        <v>100</v>
      </c>
      <c r="P24" s="37" t="s">
        <v>376</v>
      </c>
      <c r="Q24" s="101" t="s">
        <v>377</v>
      </c>
      <c r="R24" s="102">
        <v>20</v>
      </c>
      <c r="S24" s="37" t="s">
        <v>408</v>
      </c>
      <c r="T24" s="101" t="s">
        <v>409</v>
      </c>
      <c r="U24" s="102" t="s">
        <v>76</v>
      </c>
      <c r="V24" s="160"/>
      <c r="W24" s="45" t="s">
        <v>604</v>
      </c>
      <c r="X24" s="139" t="s">
        <v>604</v>
      </c>
      <c r="Y24" s="10"/>
    </row>
    <row r="25" spans="1:26" ht="40.5" customHeight="1">
      <c r="A25" s="9" t="s">
        <v>108</v>
      </c>
      <c r="B25" s="101" t="s">
        <v>109</v>
      </c>
      <c r="C25" s="102" t="s">
        <v>76</v>
      </c>
      <c r="D25" s="37"/>
      <c r="E25" s="41" t="s">
        <v>604</v>
      </c>
      <c r="G25" s="37" t="s">
        <v>231</v>
      </c>
      <c r="H25" s="101" t="s">
        <v>232</v>
      </c>
      <c r="I25" s="102">
        <v>100</v>
      </c>
      <c r="J25" s="37" t="s">
        <v>265</v>
      </c>
      <c r="K25" s="101" t="s">
        <v>266</v>
      </c>
      <c r="L25" s="102" t="s">
        <v>76</v>
      </c>
      <c r="M25" s="105" t="s">
        <v>344</v>
      </c>
      <c r="N25" s="101" t="s">
        <v>345</v>
      </c>
      <c r="O25" s="102">
        <v>0</v>
      </c>
      <c r="P25" s="37" t="s">
        <v>378</v>
      </c>
      <c r="Q25" s="101" t="s">
        <v>379</v>
      </c>
      <c r="R25" s="102">
        <v>80</v>
      </c>
      <c r="S25" s="37" t="s">
        <v>410</v>
      </c>
      <c r="T25" s="101" t="s">
        <v>411</v>
      </c>
      <c r="U25" s="102" t="s">
        <v>76</v>
      </c>
      <c r="V25" s="154"/>
      <c r="W25" s="45" t="s">
        <v>604</v>
      </c>
      <c r="X25" s="139" t="s">
        <v>604</v>
      </c>
      <c r="Y25" s="10"/>
    </row>
    <row r="26" spans="1:26" ht="40.5" customHeight="1">
      <c r="A26" s="9" t="s">
        <v>110</v>
      </c>
      <c r="B26" s="101" t="s">
        <v>111</v>
      </c>
      <c r="C26" s="102">
        <v>100</v>
      </c>
      <c r="D26" s="37"/>
      <c r="E26" s="48" t="s">
        <v>604</v>
      </c>
      <c r="G26" s="37"/>
      <c r="H26" s="38" t="s">
        <v>604</v>
      </c>
      <c r="J26" s="37" t="s">
        <v>267</v>
      </c>
      <c r="K26" s="101" t="s">
        <v>268</v>
      </c>
      <c r="L26" s="102" t="s">
        <v>76</v>
      </c>
      <c r="M26" s="135"/>
      <c r="N26" s="46" t="s">
        <v>604</v>
      </c>
      <c r="P26" s="37" t="s">
        <v>380</v>
      </c>
      <c r="Q26" s="101" t="s">
        <v>381</v>
      </c>
      <c r="R26" s="102">
        <v>50</v>
      </c>
      <c r="S26" s="37"/>
      <c r="T26" s="38" t="s">
        <v>604</v>
      </c>
      <c r="U26" s="148"/>
      <c r="V26" s="154"/>
      <c r="W26" s="45" t="s">
        <v>604</v>
      </c>
      <c r="X26" s="139" t="s">
        <v>604</v>
      </c>
      <c r="Y26" s="10"/>
    </row>
    <row r="27" spans="1:26" ht="40.5" customHeight="1">
      <c r="A27" s="9" t="s">
        <v>112</v>
      </c>
      <c r="B27" s="101" t="s">
        <v>113</v>
      </c>
      <c r="C27" s="102" t="s">
        <v>76</v>
      </c>
      <c r="D27" s="37"/>
      <c r="E27" s="48" t="s">
        <v>604</v>
      </c>
      <c r="G27" s="37"/>
      <c r="H27" s="38" t="s">
        <v>604</v>
      </c>
      <c r="J27" s="37"/>
      <c r="K27" s="38" t="s">
        <v>604</v>
      </c>
      <c r="L27" s="148"/>
      <c r="M27" s="135"/>
      <c r="N27" s="46" t="s">
        <v>604</v>
      </c>
      <c r="P27" s="37"/>
      <c r="Q27" s="38" t="s">
        <v>604</v>
      </c>
      <c r="S27" s="37"/>
      <c r="T27" s="38" t="s">
        <v>604</v>
      </c>
      <c r="U27" s="149"/>
      <c r="V27" s="154"/>
      <c r="W27" s="45" t="s">
        <v>604</v>
      </c>
      <c r="X27" s="139" t="s">
        <v>604</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v>100</v>
      </c>
      <c r="D29" s="44" t="s">
        <v>27</v>
      </c>
      <c r="E29" s="113" t="s">
        <v>179</v>
      </c>
      <c r="F29" s="100">
        <v>87</v>
      </c>
      <c r="G29" s="44" t="s">
        <v>37</v>
      </c>
      <c r="H29" s="113" t="s">
        <v>233</v>
      </c>
      <c r="I29" s="100">
        <v>100</v>
      </c>
      <c r="J29" s="44" t="s">
        <v>45</v>
      </c>
      <c r="K29" s="113" t="s">
        <v>269</v>
      </c>
      <c r="L29" s="100" t="s">
        <v>76</v>
      </c>
      <c r="M29" s="136" t="s">
        <v>55</v>
      </c>
      <c r="N29" s="156" t="s">
        <v>346</v>
      </c>
      <c r="O29" s="100">
        <v>100</v>
      </c>
      <c r="P29" s="44" t="s">
        <v>60</v>
      </c>
      <c r="Q29" s="113" t="s">
        <v>382</v>
      </c>
      <c r="R29" s="100">
        <v>0</v>
      </c>
      <c r="S29" s="37" t="s">
        <v>65</v>
      </c>
      <c r="T29" s="113" t="s">
        <v>412</v>
      </c>
      <c r="U29" s="100" t="s">
        <v>76</v>
      </c>
      <c r="V29" s="161"/>
      <c r="W29" s="47" t="s">
        <v>604</v>
      </c>
      <c r="X29" s="140" t="s">
        <v>604</v>
      </c>
      <c r="Y29" s="29"/>
    </row>
    <row r="30" spans="1:26" ht="40.5" customHeight="1">
      <c r="A30" s="9" t="s">
        <v>115</v>
      </c>
      <c r="B30" s="101" t="s">
        <v>116</v>
      </c>
      <c r="C30" s="102">
        <v>100</v>
      </c>
      <c r="D30" s="37" t="s">
        <v>180</v>
      </c>
      <c r="E30" s="101" t="s">
        <v>181</v>
      </c>
      <c r="F30" s="102">
        <v>80</v>
      </c>
      <c r="G30" s="37" t="s">
        <v>234</v>
      </c>
      <c r="H30" s="101" t="s">
        <v>235</v>
      </c>
      <c r="I30" s="102">
        <v>100</v>
      </c>
      <c r="J30" s="37" t="s">
        <v>270</v>
      </c>
      <c r="K30" s="101" t="s">
        <v>271</v>
      </c>
      <c r="L30" s="102" t="s">
        <v>76</v>
      </c>
      <c r="M30" s="105" t="s">
        <v>347</v>
      </c>
      <c r="N30" s="101" t="s">
        <v>348</v>
      </c>
      <c r="O30" s="102">
        <v>100</v>
      </c>
      <c r="P30" s="37" t="s">
        <v>383</v>
      </c>
      <c r="Q30" s="101" t="s">
        <v>384</v>
      </c>
      <c r="R30" s="102">
        <v>0</v>
      </c>
      <c r="S30" s="37" t="s">
        <v>413</v>
      </c>
      <c r="T30" s="101" t="s">
        <v>414</v>
      </c>
      <c r="U30" s="102" t="s">
        <v>76</v>
      </c>
      <c r="V30" s="154"/>
      <c r="W30" s="45" t="s">
        <v>604</v>
      </c>
      <c r="X30" s="139" t="s">
        <v>604</v>
      </c>
      <c r="Y30" s="10"/>
    </row>
    <row r="31" spans="1:26" ht="40.5" customHeight="1">
      <c r="A31" s="9" t="s">
        <v>117</v>
      </c>
      <c r="B31" s="101" t="s">
        <v>118</v>
      </c>
      <c r="C31" s="102" t="s">
        <v>76</v>
      </c>
      <c r="D31" s="37" t="s">
        <v>182</v>
      </c>
      <c r="E31" s="101" t="s">
        <v>183</v>
      </c>
      <c r="F31" s="102">
        <v>100</v>
      </c>
      <c r="G31" s="37"/>
      <c r="H31" s="38" t="s">
        <v>604</v>
      </c>
      <c r="J31" s="37" t="s">
        <v>272</v>
      </c>
      <c r="K31" s="101" t="s">
        <v>273</v>
      </c>
      <c r="L31" s="102" t="s">
        <v>76</v>
      </c>
      <c r="M31" s="105" t="s">
        <v>349</v>
      </c>
      <c r="N31" s="101" t="s">
        <v>350</v>
      </c>
      <c r="O31" s="102">
        <v>100</v>
      </c>
      <c r="P31" s="37"/>
      <c r="Q31" s="38" t="s">
        <v>604</v>
      </c>
      <c r="R31" s="40"/>
      <c r="S31" s="37" t="s">
        <v>415</v>
      </c>
      <c r="T31" s="101" t="s">
        <v>416</v>
      </c>
      <c r="U31" s="102" t="s">
        <v>76</v>
      </c>
      <c r="V31" s="154"/>
      <c r="W31" s="45" t="s">
        <v>604</v>
      </c>
      <c r="X31" s="139" t="s">
        <v>604</v>
      </c>
      <c r="Y31" s="10"/>
    </row>
    <row r="32" spans="1:26" ht="40.5" customHeight="1">
      <c r="A32" s="9" t="s">
        <v>119</v>
      </c>
      <c r="B32" s="101" t="s">
        <v>120</v>
      </c>
      <c r="C32" s="102">
        <v>100</v>
      </c>
      <c r="D32" s="37" t="s">
        <v>184</v>
      </c>
      <c r="E32" s="101" t="s">
        <v>185</v>
      </c>
      <c r="F32" s="102">
        <v>80</v>
      </c>
      <c r="G32" s="37"/>
      <c r="H32" s="38" t="s">
        <v>604</v>
      </c>
      <c r="J32" s="37"/>
      <c r="K32" s="38" t="s">
        <v>604</v>
      </c>
      <c r="L32" s="148"/>
      <c r="M32" s="105" t="s">
        <v>351</v>
      </c>
      <c r="N32" s="101" t="s">
        <v>352</v>
      </c>
      <c r="O32" s="102">
        <v>100</v>
      </c>
      <c r="P32" s="37"/>
      <c r="Q32" s="38" t="s">
        <v>604</v>
      </c>
      <c r="R32" s="40"/>
      <c r="S32" s="37" t="s">
        <v>417</v>
      </c>
      <c r="T32" s="101" t="s">
        <v>418</v>
      </c>
      <c r="U32" s="102" t="s">
        <v>76</v>
      </c>
      <c r="V32" s="154"/>
      <c r="W32" s="45" t="s">
        <v>604</v>
      </c>
      <c r="X32" s="139" t="s">
        <v>604</v>
      </c>
      <c r="Y32" s="10"/>
    </row>
    <row r="33" spans="1:25" ht="40.5" customHeight="1">
      <c r="A33" s="157"/>
      <c r="D33" s="37"/>
      <c r="E33" s="41" t="s">
        <v>604</v>
      </c>
      <c r="G33" s="37"/>
      <c r="H33" s="38" t="s">
        <v>604</v>
      </c>
      <c r="J33" s="37"/>
      <c r="K33" s="38" t="s">
        <v>604</v>
      </c>
      <c r="L33" s="149"/>
      <c r="M33" s="105" t="s">
        <v>353</v>
      </c>
      <c r="N33" s="101" t="s">
        <v>354</v>
      </c>
      <c r="O33" s="102">
        <v>100</v>
      </c>
      <c r="P33" s="37"/>
      <c r="Q33" s="38" t="s">
        <v>604</v>
      </c>
      <c r="S33" s="37" t="s">
        <v>419</v>
      </c>
      <c r="T33" s="109" t="s">
        <v>420</v>
      </c>
      <c r="U33" s="102" t="s">
        <v>76</v>
      </c>
      <c r="V33" s="154"/>
      <c r="W33" s="45" t="s">
        <v>604</v>
      </c>
      <c r="X33" s="139" t="s">
        <v>604</v>
      </c>
      <c r="Y33" s="10"/>
    </row>
    <row r="34" spans="1:25" ht="40.5" customHeight="1">
      <c r="A34" s="157"/>
      <c r="D34" s="37"/>
      <c r="E34" s="48" t="s">
        <v>604</v>
      </c>
      <c r="G34" s="37"/>
      <c r="H34" s="38" t="s">
        <v>604</v>
      </c>
      <c r="J34" s="37"/>
      <c r="K34" s="38" t="s">
        <v>604</v>
      </c>
      <c r="L34" s="149"/>
      <c r="M34" s="135"/>
      <c r="N34" s="46" t="s">
        <v>604</v>
      </c>
      <c r="P34" s="37"/>
      <c r="Q34" s="38" t="s">
        <v>604</v>
      </c>
      <c r="S34" s="37" t="s">
        <v>421</v>
      </c>
      <c r="T34" s="109" t="s">
        <v>422</v>
      </c>
      <c r="U34" s="102" t="s">
        <v>76</v>
      </c>
      <c r="V34" s="154"/>
      <c r="W34" s="45" t="s">
        <v>604</v>
      </c>
      <c r="X34" s="139" t="s">
        <v>604</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100</v>
      </c>
      <c r="D36" s="44" t="s">
        <v>28</v>
      </c>
      <c r="E36" s="113" t="s">
        <v>186</v>
      </c>
      <c r="F36" s="100">
        <v>100</v>
      </c>
      <c r="G36" s="44" t="s">
        <v>38</v>
      </c>
      <c r="H36" s="113" t="s">
        <v>236</v>
      </c>
      <c r="I36" s="100">
        <v>100</v>
      </c>
      <c r="J36" s="44" t="s">
        <v>46</v>
      </c>
      <c r="K36" s="113" t="s">
        <v>274</v>
      </c>
      <c r="L36" s="100" t="s">
        <v>76</v>
      </c>
      <c r="M36" s="106" t="s">
        <v>56</v>
      </c>
      <c r="N36" s="113" t="s">
        <v>355</v>
      </c>
      <c r="O36" s="100">
        <v>100</v>
      </c>
      <c r="P36" s="44" t="s">
        <v>61</v>
      </c>
      <c r="Q36" s="113" t="s">
        <v>385</v>
      </c>
      <c r="R36" s="100">
        <v>0</v>
      </c>
      <c r="S36" s="37" t="s">
        <v>66</v>
      </c>
      <c r="T36" s="113" t="s">
        <v>423</v>
      </c>
      <c r="U36" s="100" t="s">
        <v>76</v>
      </c>
      <c r="V36" s="161"/>
      <c r="W36" s="47" t="s">
        <v>604</v>
      </c>
      <c r="X36" s="140" t="s">
        <v>604</v>
      </c>
      <c r="Y36" s="29"/>
    </row>
    <row r="37" spans="1:25" ht="40.5" customHeight="1">
      <c r="A37" s="9" t="s">
        <v>122</v>
      </c>
      <c r="B37" s="101" t="s">
        <v>123</v>
      </c>
      <c r="C37" s="102">
        <v>100</v>
      </c>
      <c r="D37" s="37" t="s">
        <v>187</v>
      </c>
      <c r="E37" s="35" t="s">
        <v>188</v>
      </c>
      <c r="F37" s="36">
        <v>100</v>
      </c>
      <c r="G37" s="37" t="s">
        <v>237</v>
      </c>
      <c r="H37" s="101" t="s">
        <v>238</v>
      </c>
      <c r="I37" s="102">
        <v>100</v>
      </c>
      <c r="J37" s="37" t="s">
        <v>275</v>
      </c>
      <c r="K37" s="101" t="s">
        <v>276</v>
      </c>
      <c r="L37" s="102" t="s">
        <v>76</v>
      </c>
      <c r="M37" s="105" t="s">
        <v>356</v>
      </c>
      <c r="N37" s="101" t="s">
        <v>357</v>
      </c>
      <c r="O37" s="102">
        <v>100</v>
      </c>
      <c r="P37" s="37" t="s">
        <v>386</v>
      </c>
      <c r="Q37" s="101" t="s">
        <v>387</v>
      </c>
      <c r="R37" s="102">
        <v>0</v>
      </c>
      <c r="S37" s="37" t="s">
        <v>424</v>
      </c>
      <c r="T37" s="101" t="s">
        <v>425</v>
      </c>
      <c r="U37" s="102" t="s">
        <v>76</v>
      </c>
      <c r="V37" s="169"/>
      <c r="W37" s="45" t="s">
        <v>604</v>
      </c>
      <c r="X37" s="139" t="s">
        <v>604</v>
      </c>
      <c r="Y37" s="10"/>
    </row>
    <row r="38" spans="1:25" ht="40.5" customHeight="1">
      <c r="A38" s="9" t="s">
        <v>124</v>
      </c>
      <c r="B38" s="101" t="s">
        <v>125</v>
      </c>
      <c r="C38" s="102">
        <v>100</v>
      </c>
      <c r="D38" s="37" t="s">
        <v>189</v>
      </c>
      <c r="E38" s="35" t="s">
        <v>190</v>
      </c>
      <c r="F38" s="36">
        <v>100</v>
      </c>
      <c r="G38" s="37" t="s">
        <v>239</v>
      </c>
      <c r="H38" s="101" t="s">
        <v>240</v>
      </c>
      <c r="I38" s="102">
        <v>100</v>
      </c>
      <c r="J38" s="37" t="s">
        <v>277</v>
      </c>
      <c r="K38" s="101" t="s">
        <v>278</v>
      </c>
      <c r="L38" s="102" t="s">
        <v>76</v>
      </c>
      <c r="M38" s="105" t="s">
        <v>358</v>
      </c>
      <c r="N38" s="101" t="s">
        <v>359</v>
      </c>
      <c r="O38" s="102">
        <v>100</v>
      </c>
      <c r="P38" s="37"/>
      <c r="Q38" s="38" t="s">
        <v>604</v>
      </c>
      <c r="S38" s="37" t="s">
        <v>426</v>
      </c>
      <c r="T38" s="101" t="s">
        <v>427</v>
      </c>
      <c r="U38" s="102" t="s">
        <v>76</v>
      </c>
      <c r="V38" s="143"/>
      <c r="W38" s="45" t="s">
        <v>604</v>
      </c>
      <c r="X38" s="139" t="s">
        <v>604</v>
      </c>
      <c r="Y38" s="10"/>
    </row>
    <row r="39" spans="1:25" ht="40.5" customHeight="1">
      <c r="A39" s="9" t="s">
        <v>126</v>
      </c>
      <c r="B39" s="101" t="s">
        <v>127</v>
      </c>
      <c r="C39" s="102">
        <v>100</v>
      </c>
      <c r="D39" s="37" t="s">
        <v>191</v>
      </c>
      <c r="E39" s="35" t="s">
        <v>192</v>
      </c>
      <c r="F39" s="36">
        <v>100</v>
      </c>
      <c r="G39" s="37" t="s">
        <v>609</v>
      </c>
      <c r="I39" s="40"/>
      <c r="J39" s="37" t="s">
        <v>279</v>
      </c>
      <c r="K39" s="101" t="s">
        <v>280</v>
      </c>
      <c r="L39" s="102" t="s">
        <v>76</v>
      </c>
      <c r="M39" s="147"/>
      <c r="N39" s="46" t="s">
        <v>604</v>
      </c>
      <c r="O39" s="49" t="s">
        <v>604</v>
      </c>
      <c r="P39" s="37"/>
      <c r="Q39" s="38" t="s">
        <v>604</v>
      </c>
      <c r="R39" s="50" t="s">
        <v>604</v>
      </c>
      <c r="S39" s="37" t="s">
        <v>428</v>
      </c>
      <c r="T39" s="101" t="s">
        <v>429</v>
      </c>
      <c r="U39" s="102" t="s">
        <v>76</v>
      </c>
      <c r="V39" s="143"/>
      <c r="W39" s="45" t="s">
        <v>604</v>
      </c>
      <c r="X39" s="139" t="s">
        <v>604</v>
      </c>
      <c r="Y39" s="10"/>
    </row>
    <row r="40" spans="1:25" ht="40.5" customHeight="1">
      <c r="A40" s="9" t="s">
        <v>128</v>
      </c>
      <c r="B40" s="101" t="s">
        <v>129</v>
      </c>
      <c r="C40" s="102">
        <v>100</v>
      </c>
      <c r="D40" s="37" t="s">
        <v>193</v>
      </c>
      <c r="E40" s="35" t="s">
        <v>532</v>
      </c>
      <c r="F40" s="36">
        <v>100</v>
      </c>
      <c r="G40" s="37"/>
      <c r="H40" s="38" t="s">
        <v>604</v>
      </c>
      <c r="J40" s="37" t="s">
        <v>281</v>
      </c>
      <c r="K40" s="101" t="s">
        <v>282</v>
      </c>
      <c r="L40" s="102" t="s">
        <v>76</v>
      </c>
      <c r="M40" s="147"/>
      <c r="N40" s="46" t="s">
        <v>604</v>
      </c>
      <c r="O40" s="49" t="s">
        <v>604</v>
      </c>
      <c r="P40" s="37"/>
      <c r="Q40" s="38" t="s">
        <v>604</v>
      </c>
      <c r="R40" s="50" t="s">
        <v>604</v>
      </c>
      <c r="S40" s="37" t="s">
        <v>430</v>
      </c>
      <c r="T40" s="101" t="s">
        <v>431</v>
      </c>
      <c r="U40" s="102" t="s">
        <v>76</v>
      </c>
      <c r="V40" s="143"/>
      <c r="W40" s="45" t="s">
        <v>604</v>
      </c>
      <c r="X40" s="139" t="s">
        <v>604</v>
      </c>
      <c r="Y40" s="10"/>
    </row>
    <row r="41" spans="1:25" ht="40.5" customHeight="1">
      <c r="A41" s="157"/>
      <c r="D41" s="37" t="s">
        <v>194</v>
      </c>
      <c r="E41" s="35" t="s">
        <v>195</v>
      </c>
      <c r="F41" s="36" t="s">
        <v>76</v>
      </c>
      <c r="G41" s="37"/>
      <c r="H41" s="38" t="s">
        <v>604</v>
      </c>
      <c r="J41" s="37" t="s">
        <v>283</v>
      </c>
      <c r="K41" s="101" t="s">
        <v>284</v>
      </c>
      <c r="L41" s="102" t="s">
        <v>76</v>
      </c>
      <c r="M41" s="147"/>
      <c r="N41" s="46" t="s">
        <v>604</v>
      </c>
      <c r="O41" s="49" t="s">
        <v>604</v>
      </c>
      <c r="P41" s="37"/>
      <c r="Q41" s="38" t="s">
        <v>604</v>
      </c>
      <c r="R41" s="49" t="s">
        <v>604</v>
      </c>
      <c r="S41" s="37"/>
      <c r="T41" s="38" t="s">
        <v>604</v>
      </c>
      <c r="U41" s="148"/>
      <c r="V41" s="143"/>
      <c r="W41" s="45" t="s">
        <v>604</v>
      </c>
      <c r="X41" s="139" t="s">
        <v>604</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v>100</v>
      </c>
      <c r="D43" s="44" t="s">
        <v>29</v>
      </c>
      <c r="E43" s="113" t="s">
        <v>198</v>
      </c>
      <c r="F43" s="100">
        <v>100</v>
      </c>
      <c r="G43" s="44" t="s">
        <v>39</v>
      </c>
      <c r="H43" s="113" t="s">
        <v>241</v>
      </c>
      <c r="I43" s="100">
        <v>100</v>
      </c>
      <c r="J43" s="44" t="s">
        <v>47</v>
      </c>
      <c r="K43" s="113" t="s">
        <v>285</v>
      </c>
      <c r="L43" s="100" t="s">
        <v>76</v>
      </c>
      <c r="M43" s="172"/>
      <c r="N43" s="51" t="s">
        <v>604</v>
      </c>
      <c r="O43" s="52" t="s">
        <v>604</v>
      </c>
      <c r="P43" s="44"/>
      <c r="Q43" s="53" t="s">
        <v>604</v>
      </c>
      <c r="R43" s="54" t="s">
        <v>604</v>
      </c>
      <c r="S43" s="37" t="s">
        <v>67</v>
      </c>
      <c r="T43" s="113" t="s">
        <v>432</v>
      </c>
      <c r="U43" s="100" t="s">
        <v>76</v>
      </c>
      <c r="V43" s="161"/>
      <c r="W43" s="47" t="s">
        <v>604</v>
      </c>
      <c r="X43" s="140" t="s">
        <v>604</v>
      </c>
      <c r="Y43" s="29"/>
    </row>
    <row r="44" spans="1:25" ht="40.5" customHeight="1">
      <c r="A44" s="9" t="s">
        <v>131</v>
      </c>
      <c r="B44" s="101" t="s">
        <v>132</v>
      </c>
      <c r="C44" s="102">
        <v>100</v>
      </c>
      <c r="D44" s="37" t="s">
        <v>199</v>
      </c>
      <c r="E44" s="101" t="s">
        <v>200</v>
      </c>
      <c r="F44" s="102">
        <v>100</v>
      </c>
      <c r="G44" s="37" t="s">
        <v>242</v>
      </c>
      <c r="H44" s="101" t="s">
        <v>243</v>
      </c>
      <c r="I44" s="102">
        <v>100</v>
      </c>
      <c r="J44" s="37" t="s">
        <v>286</v>
      </c>
      <c r="K44" s="101" t="s">
        <v>287</v>
      </c>
      <c r="L44" s="102" t="s">
        <v>76</v>
      </c>
      <c r="M44" s="147"/>
      <c r="N44" s="46" t="s">
        <v>604</v>
      </c>
      <c r="O44" s="49" t="s">
        <v>604</v>
      </c>
      <c r="P44" s="37"/>
      <c r="Q44" s="38" t="s">
        <v>604</v>
      </c>
      <c r="R44" s="49" t="s">
        <v>604</v>
      </c>
      <c r="S44" s="37" t="s">
        <v>433</v>
      </c>
      <c r="T44" s="101" t="s">
        <v>434</v>
      </c>
      <c r="U44" s="102" t="s">
        <v>76</v>
      </c>
      <c r="V44" s="154"/>
      <c r="W44" s="45" t="s">
        <v>604</v>
      </c>
      <c r="X44" s="139" t="s">
        <v>604</v>
      </c>
      <c r="Y44" s="10"/>
    </row>
    <row r="45" spans="1:25" ht="40.5" customHeight="1">
      <c r="A45" s="9" t="s">
        <v>133</v>
      </c>
      <c r="B45" s="101" t="s">
        <v>134</v>
      </c>
      <c r="C45" s="102">
        <v>100</v>
      </c>
      <c r="D45" s="37" t="s">
        <v>201</v>
      </c>
      <c r="E45" s="101" t="s">
        <v>202</v>
      </c>
      <c r="F45" s="102">
        <v>100</v>
      </c>
      <c r="G45" s="37" t="s">
        <v>610</v>
      </c>
      <c r="I45" s="40"/>
      <c r="J45" s="37" t="s">
        <v>288</v>
      </c>
      <c r="K45" s="101" t="s">
        <v>289</v>
      </c>
      <c r="L45" s="102" t="s">
        <v>76</v>
      </c>
      <c r="M45" s="147"/>
      <c r="N45" s="46" t="s">
        <v>604</v>
      </c>
      <c r="O45" s="49" t="s">
        <v>604</v>
      </c>
      <c r="P45" s="37"/>
      <c r="Q45" s="38" t="s">
        <v>604</v>
      </c>
      <c r="R45" s="49" t="s">
        <v>604</v>
      </c>
      <c r="S45" s="37" t="s">
        <v>435</v>
      </c>
      <c r="T45" s="101" t="s">
        <v>436</v>
      </c>
      <c r="U45" s="102" t="s">
        <v>76</v>
      </c>
      <c r="V45" s="154"/>
      <c r="W45" s="45" t="s">
        <v>604</v>
      </c>
      <c r="X45" s="139" t="s">
        <v>604</v>
      </c>
      <c r="Y45" s="10"/>
    </row>
    <row r="46" spans="1:25" ht="40.5" customHeight="1">
      <c r="A46" s="9" t="s">
        <v>135</v>
      </c>
      <c r="B46" s="101" t="s">
        <v>136</v>
      </c>
      <c r="C46" s="102">
        <v>100</v>
      </c>
      <c r="D46" s="37" t="s">
        <v>203</v>
      </c>
      <c r="E46" s="101" t="s">
        <v>204</v>
      </c>
      <c r="F46" s="102">
        <v>100</v>
      </c>
      <c r="G46" s="37" t="s">
        <v>611</v>
      </c>
      <c r="I46" s="40"/>
      <c r="J46" s="37"/>
      <c r="K46" s="38" t="s">
        <v>604</v>
      </c>
      <c r="L46" s="148"/>
      <c r="M46" s="147"/>
      <c r="N46" s="46" t="s">
        <v>604</v>
      </c>
      <c r="O46" s="49" t="s">
        <v>604</v>
      </c>
      <c r="P46" s="37"/>
      <c r="Q46" s="38" t="s">
        <v>604</v>
      </c>
      <c r="R46" s="49" t="s">
        <v>604</v>
      </c>
      <c r="S46" s="37" t="s">
        <v>437</v>
      </c>
      <c r="T46" s="101" t="s">
        <v>438</v>
      </c>
      <c r="U46" s="102" t="s">
        <v>76</v>
      </c>
      <c r="V46" s="154"/>
      <c r="W46" s="45" t="s">
        <v>604</v>
      </c>
      <c r="X46" s="139" t="s">
        <v>604</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100</v>
      </c>
      <c r="D48" s="44" t="s">
        <v>30</v>
      </c>
      <c r="E48" s="113" t="s">
        <v>205</v>
      </c>
      <c r="F48" s="100">
        <v>100</v>
      </c>
      <c r="G48" s="44" t="s">
        <v>40</v>
      </c>
      <c r="H48" s="113" t="s">
        <v>244</v>
      </c>
      <c r="I48" s="100">
        <v>100</v>
      </c>
      <c r="J48" s="44" t="s">
        <v>48</v>
      </c>
      <c r="K48" s="113" t="s">
        <v>290</v>
      </c>
      <c r="L48" s="100" t="s">
        <v>76</v>
      </c>
      <c r="M48" s="172"/>
      <c r="N48" s="51" t="s">
        <v>604</v>
      </c>
      <c r="O48" s="52" t="s">
        <v>604</v>
      </c>
      <c r="P48" s="55"/>
      <c r="Q48" s="56" t="s">
        <v>604</v>
      </c>
      <c r="R48" s="54" t="s">
        <v>604</v>
      </c>
      <c r="S48" s="37" t="s">
        <v>68</v>
      </c>
      <c r="T48" s="2"/>
      <c r="U48" s="166"/>
      <c r="V48" s="161"/>
      <c r="W48" s="47" t="s">
        <v>604</v>
      </c>
      <c r="X48" s="140" t="s">
        <v>604</v>
      </c>
      <c r="Y48" s="29"/>
    </row>
    <row r="49" spans="1:25" ht="40.5" customHeight="1">
      <c r="A49" s="9" t="s">
        <v>138</v>
      </c>
      <c r="B49" s="101" t="s">
        <v>139</v>
      </c>
      <c r="C49" s="102">
        <v>100</v>
      </c>
      <c r="D49" s="37" t="s">
        <v>206</v>
      </c>
      <c r="E49" s="101" t="s">
        <v>207</v>
      </c>
      <c r="F49" s="102">
        <v>100</v>
      </c>
      <c r="G49" s="37" t="s">
        <v>245</v>
      </c>
      <c r="H49" s="101" t="s">
        <v>246</v>
      </c>
      <c r="I49" s="102">
        <v>100</v>
      </c>
      <c r="J49" s="37" t="s">
        <v>291</v>
      </c>
      <c r="K49" s="101" t="s">
        <v>292</v>
      </c>
      <c r="L49" s="102" t="s">
        <v>76</v>
      </c>
      <c r="M49" s="147"/>
      <c r="N49" s="46" t="s">
        <v>604</v>
      </c>
      <c r="O49" s="49" t="s">
        <v>604</v>
      </c>
      <c r="P49" s="37"/>
      <c r="Q49" s="38" t="s">
        <v>604</v>
      </c>
      <c r="R49" s="49" t="s">
        <v>604</v>
      </c>
      <c r="S49" s="37" t="s">
        <v>612</v>
      </c>
      <c r="U49" s="166"/>
      <c r="V49" s="154"/>
      <c r="W49" s="45" t="s">
        <v>604</v>
      </c>
      <c r="X49" s="139" t="s">
        <v>604</v>
      </c>
      <c r="Y49" s="10"/>
    </row>
    <row r="50" spans="1:25" ht="40.5" customHeight="1">
      <c r="A50" s="9" t="s">
        <v>140</v>
      </c>
      <c r="B50" s="101" t="s">
        <v>141</v>
      </c>
      <c r="C50" s="102">
        <v>100</v>
      </c>
      <c r="D50" s="37"/>
      <c r="E50" s="41" t="s">
        <v>604</v>
      </c>
      <c r="F50" s="40"/>
      <c r="G50" s="37" t="s">
        <v>247</v>
      </c>
      <c r="H50" s="101" t="s">
        <v>248</v>
      </c>
      <c r="I50" s="102">
        <v>100</v>
      </c>
      <c r="J50" s="37" t="s">
        <v>293</v>
      </c>
      <c r="K50" s="101" t="s">
        <v>294</v>
      </c>
      <c r="L50" s="102" t="s">
        <v>76</v>
      </c>
      <c r="M50" s="147"/>
      <c r="N50" s="46" t="s">
        <v>604</v>
      </c>
      <c r="O50" s="49" t="s">
        <v>604</v>
      </c>
      <c r="P50" s="37"/>
      <c r="Q50" s="38" t="s">
        <v>604</v>
      </c>
      <c r="R50" s="49" t="s">
        <v>604</v>
      </c>
      <c r="S50" s="37" t="s">
        <v>613</v>
      </c>
      <c r="U50" s="166"/>
      <c r="V50" s="154"/>
      <c r="W50" s="45" t="s">
        <v>604</v>
      </c>
      <c r="X50" s="139" t="s">
        <v>604</v>
      </c>
      <c r="Y50" s="10"/>
    </row>
    <row r="51" spans="1:25" ht="40.5" customHeight="1">
      <c r="A51" s="9"/>
      <c r="B51" s="163"/>
      <c r="D51" s="37"/>
      <c r="E51" s="48" t="s">
        <v>604</v>
      </c>
      <c r="F51" s="40"/>
      <c r="G51" s="37" t="s">
        <v>614</v>
      </c>
      <c r="I51" s="40"/>
      <c r="J51" s="37" t="s">
        <v>295</v>
      </c>
      <c r="K51" s="101" t="s">
        <v>296</v>
      </c>
      <c r="L51" s="102" t="s">
        <v>76</v>
      </c>
      <c r="M51" s="135"/>
      <c r="N51" s="46" t="s">
        <v>604</v>
      </c>
      <c r="O51" s="49" t="s">
        <v>604</v>
      </c>
      <c r="P51" s="37"/>
      <c r="Q51" s="38" t="s">
        <v>604</v>
      </c>
      <c r="R51" s="49" t="s">
        <v>604</v>
      </c>
      <c r="S51" s="37" t="s">
        <v>615</v>
      </c>
      <c r="U51" s="166"/>
      <c r="V51" s="154"/>
      <c r="W51" s="45" t="s">
        <v>604</v>
      </c>
      <c r="X51" s="139" t="s">
        <v>604</v>
      </c>
      <c r="Y51" s="10"/>
    </row>
    <row r="52" spans="1:25" ht="40.5" customHeight="1">
      <c r="A52" s="9"/>
      <c r="B52" s="164"/>
      <c r="D52" s="37"/>
      <c r="E52" s="48" t="s">
        <v>604</v>
      </c>
      <c r="G52" s="37" t="s">
        <v>616</v>
      </c>
      <c r="I52" s="40"/>
      <c r="J52" s="37" t="s">
        <v>297</v>
      </c>
      <c r="K52" s="101" t="s">
        <v>298</v>
      </c>
      <c r="L52" s="102" t="s">
        <v>76</v>
      </c>
      <c r="M52" s="135"/>
      <c r="N52" s="46" t="s">
        <v>604</v>
      </c>
      <c r="O52" s="49" t="s">
        <v>604</v>
      </c>
      <c r="P52" s="37"/>
      <c r="Q52" s="38" t="s">
        <v>604</v>
      </c>
      <c r="R52" s="49" t="s">
        <v>604</v>
      </c>
      <c r="S52" s="37"/>
      <c r="T52" s="38" t="s">
        <v>604</v>
      </c>
      <c r="U52" s="167" t="s">
        <v>604</v>
      </c>
      <c r="V52" s="154"/>
      <c r="W52" s="45" t="s">
        <v>604</v>
      </c>
      <c r="X52" s="139" t="s">
        <v>604</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25</v>
      </c>
      <c r="D54" s="44" t="s">
        <v>31</v>
      </c>
      <c r="E54" s="113" t="s">
        <v>208</v>
      </c>
      <c r="F54" s="100">
        <v>85</v>
      </c>
      <c r="G54" s="44" t="s">
        <v>41</v>
      </c>
      <c r="H54" s="2"/>
      <c r="I54" s="40"/>
      <c r="J54" s="44" t="s">
        <v>49</v>
      </c>
      <c r="K54" s="113" t="s">
        <v>299</v>
      </c>
      <c r="L54" s="100" t="s">
        <v>76</v>
      </c>
      <c r="M54" s="136"/>
      <c r="N54" s="51" t="s">
        <v>604</v>
      </c>
      <c r="O54" s="52" t="s">
        <v>604</v>
      </c>
      <c r="P54" s="55"/>
      <c r="Q54" s="56" t="s">
        <v>604</v>
      </c>
      <c r="R54" s="54" t="s">
        <v>604</v>
      </c>
      <c r="S54" s="37"/>
      <c r="T54" s="53" t="s">
        <v>604</v>
      </c>
      <c r="U54" s="168" t="s">
        <v>604</v>
      </c>
      <c r="V54" s="161"/>
      <c r="W54" s="47" t="s">
        <v>604</v>
      </c>
      <c r="X54" s="140" t="s">
        <v>604</v>
      </c>
      <c r="Y54" s="29"/>
    </row>
    <row r="55" spans="1:25" ht="40.5" customHeight="1">
      <c r="A55" s="9" t="s">
        <v>143</v>
      </c>
      <c r="B55" s="101" t="s">
        <v>144</v>
      </c>
      <c r="C55" s="102">
        <v>0</v>
      </c>
      <c r="D55" s="37" t="s">
        <v>209</v>
      </c>
      <c r="E55" s="101" t="s">
        <v>210</v>
      </c>
      <c r="F55" s="102">
        <v>100</v>
      </c>
      <c r="G55" s="37" t="s">
        <v>617</v>
      </c>
      <c r="I55" s="40"/>
      <c r="J55" s="37" t="s">
        <v>300</v>
      </c>
      <c r="K55" s="101" t="s">
        <v>301</v>
      </c>
      <c r="L55" s="102" t="s">
        <v>76</v>
      </c>
      <c r="M55" s="135"/>
      <c r="N55" s="46" t="s">
        <v>604</v>
      </c>
      <c r="O55" s="49" t="s">
        <v>604</v>
      </c>
      <c r="P55" s="37"/>
      <c r="Q55" s="38" t="s">
        <v>604</v>
      </c>
      <c r="R55" s="49" t="s">
        <v>604</v>
      </c>
      <c r="S55" s="37"/>
      <c r="T55" s="38" t="s">
        <v>604</v>
      </c>
      <c r="U55" s="139" t="s">
        <v>604</v>
      </c>
      <c r="V55" s="154"/>
      <c r="W55" s="45" t="s">
        <v>604</v>
      </c>
      <c r="X55" s="139" t="s">
        <v>604</v>
      </c>
      <c r="Y55" s="10"/>
    </row>
    <row r="56" spans="1:25" ht="40.5" customHeight="1">
      <c r="A56" s="9" t="s">
        <v>145</v>
      </c>
      <c r="B56" s="101" t="s">
        <v>146</v>
      </c>
      <c r="C56" s="102">
        <v>50</v>
      </c>
      <c r="D56" s="37" t="s">
        <v>211</v>
      </c>
      <c r="E56" s="101" t="s">
        <v>212</v>
      </c>
      <c r="F56" s="102">
        <v>70</v>
      </c>
      <c r="G56" s="37"/>
      <c r="H56" s="38" t="s">
        <v>604</v>
      </c>
      <c r="J56" s="37" t="s">
        <v>302</v>
      </c>
      <c r="K56" s="101" t="s">
        <v>303</v>
      </c>
      <c r="L56" s="102" t="s">
        <v>76</v>
      </c>
      <c r="M56" s="135"/>
      <c r="N56" s="46" t="s">
        <v>604</v>
      </c>
      <c r="O56" s="49" t="s">
        <v>604</v>
      </c>
      <c r="P56" s="37"/>
      <c r="Q56" s="38" t="s">
        <v>604</v>
      </c>
      <c r="R56" s="49" t="s">
        <v>604</v>
      </c>
      <c r="S56" s="37"/>
      <c r="T56" s="38" t="s">
        <v>604</v>
      </c>
      <c r="U56" s="139" t="s">
        <v>604</v>
      </c>
      <c r="V56" s="154"/>
      <c r="W56" s="45" t="s">
        <v>604</v>
      </c>
      <c r="X56" s="139" t="s">
        <v>604</v>
      </c>
      <c r="Y56" s="10"/>
    </row>
    <row r="57" spans="1:25" ht="40.5" customHeight="1">
      <c r="A57" s="157"/>
      <c r="D57" s="37"/>
      <c r="E57" s="41" t="s">
        <v>604</v>
      </c>
      <c r="F57" s="40"/>
      <c r="G57" s="37"/>
      <c r="H57" s="38" t="s">
        <v>604</v>
      </c>
      <c r="J57" s="37" t="s">
        <v>304</v>
      </c>
      <c r="K57" s="101" t="s">
        <v>305</v>
      </c>
      <c r="L57" s="102" t="s">
        <v>76</v>
      </c>
      <c r="M57" s="105"/>
      <c r="N57" s="134" t="s">
        <v>604</v>
      </c>
      <c r="O57" s="49" t="s">
        <v>604</v>
      </c>
      <c r="P57" s="37"/>
      <c r="Q57" s="38" t="s">
        <v>604</v>
      </c>
      <c r="R57" s="49" t="s">
        <v>604</v>
      </c>
      <c r="S57" s="37"/>
      <c r="T57" s="38" t="s">
        <v>604</v>
      </c>
      <c r="U57" s="139" t="s">
        <v>604</v>
      </c>
      <c r="V57" s="154"/>
      <c r="W57" s="45" t="s">
        <v>604</v>
      </c>
      <c r="X57" s="139" t="s">
        <v>604</v>
      </c>
      <c r="Y57" s="10"/>
    </row>
    <row r="58" spans="1:25" ht="40.5" customHeight="1">
      <c r="A58" s="157"/>
      <c r="D58" s="37"/>
      <c r="E58" s="48" t="s">
        <v>604</v>
      </c>
      <c r="F58" s="40"/>
      <c r="G58" s="37"/>
      <c r="H58" s="38" t="s">
        <v>604</v>
      </c>
      <c r="J58" s="37" t="s">
        <v>306</v>
      </c>
      <c r="K58" s="101" t="s">
        <v>307</v>
      </c>
      <c r="L58" s="102" t="s">
        <v>76</v>
      </c>
      <c r="M58" s="105"/>
      <c r="N58" s="134" t="s">
        <v>604</v>
      </c>
      <c r="O58" s="49" t="s">
        <v>604</v>
      </c>
      <c r="P58" s="37"/>
      <c r="Q58" s="38" t="s">
        <v>604</v>
      </c>
      <c r="R58" s="49" t="s">
        <v>604</v>
      </c>
      <c r="S58" s="37"/>
      <c r="T58" s="38" t="s">
        <v>604</v>
      </c>
      <c r="U58" s="139" t="s">
        <v>604</v>
      </c>
      <c r="V58" s="143"/>
      <c r="W58" s="45" t="s">
        <v>604</v>
      </c>
      <c r="X58" s="139" t="s">
        <v>604</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0</v>
      </c>
      <c r="D60" s="44" t="s">
        <v>32</v>
      </c>
      <c r="E60" s="2"/>
      <c r="F60" s="40"/>
      <c r="G60" s="55"/>
      <c r="H60" s="56" t="s">
        <v>604</v>
      </c>
      <c r="I60" s="39"/>
      <c r="J60" s="44" t="s">
        <v>50</v>
      </c>
      <c r="K60" s="113" t="s">
        <v>308</v>
      </c>
      <c r="L60" s="100" t="s">
        <v>76</v>
      </c>
      <c r="M60" s="136"/>
      <c r="N60" s="51" t="s">
        <v>604</v>
      </c>
      <c r="O60" s="52" t="s">
        <v>604</v>
      </c>
      <c r="P60" s="55"/>
      <c r="Q60" s="56" t="s">
        <v>604</v>
      </c>
      <c r="R60" s="54" t="s">
        <v>604</v>
      </c>
      <c r="S60" s="37"/>
      <c r="T60" s="53" t="s">
        <v>604</v>
      </c>
      <c r="U60" s="145" t="s">
        <v>604</v>
      </c>
      <c r="V60" s="144"/>
      <c r="W60" s="47" t="s">
        <v>604</v>
      </c>
      <c r="X60" s="140" t="s">
        <v>604</v>
      </c>
      <c r="Y60" s="29"/>
    </row>
    <row r="61" spans="1:25" ht="40.5" customHeight="1">
      <c r="A61" s="9" t="s">
        <v>148</v>
      </c>
      <c r="B61" s="101" t="s">
        <v>149</v>
      </c>
      <c r="C61" s="102">
        <v>0</v>
      </c>
      <c r="D61" s="55" t="s">
        <v>618</v>
      </c>
      <c r="F61" s="40"/>
      <c r="G61" s="37"/>
      <c r="H61" s="38" t="s">
        <v>604</v>
      </c>
      <c r="J61" s="37" t="s">
        <v>309</v>
      </c>
      <c r="K61" s="101" t="s">
        <v>310</v>
      </c>
      <c r="L61" s="102" t="s">
        <v>76</v>
      </c>
      <c r="M61" s="135"/>
      <c r="N61" s="46" t="s">
        <v>604</v>
      </c>
      <c r="O61" s="49" t="s">
        <v>604</v>
      </c>
      <c r="P61" s="37"/>
      <c r="Q61" s="38" t="s">
        <v>604</v>
      </c>
      <c r="R61" s="49" t="s">
        <v>604</v>
      </c>
      <c r="S61" s="37"/>
      <c r="T61" s="38" t="s">
        <v>604</v>
      </c>
      <c r="U61" s="139" t="s">
        <v>604</v>
      </c>
      <c r="V61" s="143"/>
      <c r="W61" s="45" t="s">
        <v>604</v>
      </c>
      <c r="X61" s="139" t="s">
        <v>604</v>
      </c>
      <c r="Y61" s="10"/>
    </row>
    <row r="62" spans="1:25" ht="40.5" customHeight="1">
      <c r="A62" s="157"/>
      <c r="C62" s="40"/>
      <c r="D62" s="37"/>
      <c r="F62" s="40"/>
      <c r="G62" s="37"/>
      <c r="H62" s="38" t="s">
        <v>604</v>
      </c>
      <c r="J62" s="37" t="s">
        <v>311</v>
      </c>
      <c r="K62" s="101" t="s">
        <v>312</v>
      </c>
      <c r="L62" s="102" t="s">
        <v>76</v>
      </c>
      <c r="M62" s="135"/>
      <c r="N62" s="46" t="s">
        <v>604</v>
      </c>
      <c r="O62" s="49" t="s">
        <v>604</v>
      </c>
      <c r="P62" s="37"/>
      <c r="Q62" s="38" t="s">
        <v>604</v>
      </c>
      <c r="R62" s="49" t="s">
        <v>604</v>
      </c>
      <c r="S62" s="37"/>
      <c r="T62" s="38" t="s">
        <v>604</v>
      </c>
      <c r="U62" s="139" t="s">
        <v>604</v>
      </c>
      <c r="V62" s="143"/>
      <c r="W62" s="45" t="s">
        <v>604</v>
      </c>
      <c r="X62" s="139" t="s">
        <v>604</v>
      </c>
      <c r="Y62" s="10"/>
    </row>
    <row r="63" spans="1:25" ht="40.5" customHeight="1">
      <c r="A63" s="9" t="s">
        <v>23</v>
      </c>
      <c r="B63" s="113" t="s">
        <v>150</v>
      </c>
      <c r="C63" s="100">
        <v>0</v>
      </c>
      <c r="D63" s="55" t="s">
        <v>33</v>
      </c>
      <c r="F63" s="40"/>
      <c r="G63" s="37"/>
      <c r="H63" s="38" t="s">
        <v>604</v>
      </c>
      <c r="J63" s="37" t="s">
        <v>313</v>
      </c>
      <c r="K63" s="101" t="s">
        <v>314</v>
      </c>
      <c r="L63" s="102" t="s">
        <v>76</v>
      </c>
      <c r="M63" s="135"/>
      <c r="N63" s="46" t="s">
        <v>604</v>
      </c>
      <c r="O63" s="49" t="s">
        <v>604</v>
      </c>
      <c r="P63" s="37"/>
      <c r="Q63" s="38" t="s">
        <v>604</v>
      </c>
      <c r="R63" s="49" t="s">
        <v>604</v>
      </c>
      <c r="S63" s="37"/>
      <c r="T63" s="38" t="s">
        <v>604</v>
      </c>
      <c r="U63" s="139" t="s">
        <v>604</v>
      </c>
      <c r="V63" s="143"/>
      <c r="W63" s="45" t="s">
        <v>604</v>
      </c>
      <c r="X63" s="139" t="s">
        <v>604</v>
      </c>
      <c r="Y63" s="10"/>
    </row>
    <row r="64" spans="1:25" ht="40.5" customHeight="1">
      <c r="A64" s="9" t="s">
        <v>151</v>
      </c>
      <c r="B64" s="101" t="s">
        <v>152</v>
      </c>
      <c r="C64" s="102">
        <v>0</v>
      </c>
      <c r="D64" s="55" t="s">
        <v>619</v>
      </c>
      <c r="F64" s="40"/>
      <c r="G64" s="37"/>
      <c r="H64" s="38" t="s">
        <v>604</v>
      </c>
      <c r="J64" s="37" t="s">
        <v>315</v>
      </c>
      <c r="K64" s="101" t="s">
        <v>316</v>
      </c>
      <c r="L64" s="102" t="s">
        <v>76</v>
      </c>
      <c r="M64" s="135"/>
      <c r="N64" s="46" t="s">
        <v>604</v>
      </c>
      <c r="O64" s="49" t="s">
        <v>604</v>
      </c>
      <c r="P64" s="37"/>
      <c r="Q64" s="38" t="s">
        <v>604</v>
      </c>
      <c r="R64" s="49" t="s">
        <v>604</v>
      </c>
      <c r="S64" s="37"/>
      <c r="T64" s="38" t="s">
        <v>604</v>
      </c>
      <c r="U64" s="139" t="s">
        <v>604</v>
      </c>
      <c r="V64" s="143"/>
      <c r="W64" s="45" t="s">
        <v>604</v>
      </c>
      <c r="X64" s="139" t="s">
        <v>604</v>
      </c>
      <c r="Y64" s="10"/>
    </row>
    <row r="65" spans="1:25" ht="40.5" customHeight="1">
      <c r="A65" s="9" t="s">
        <v>153</v>
      </c>
      <c r="B65" s="101" t="s">
        <v>154</v>
      </c>
      <c r="C65" s="102">
        <v>0</v>
      </c>
      <c r="D65" s="55"/>
      <c r="F65" s="40"/>
      <c r="G65" s="37"/>
      <c r="H65" s="38" t="s">
        <v>604</v>
      </c>
      <c r="J65" s="37" t="s">
        <v>317</v>
      </c>
      <c r="K65" s="101" t="s">
        <v>318</v>
      </c>
      <c r="L65" s="102" t="s">
        <v>76</v>
      </c>
      <c r="M65" s="135"/>
      <c r="N65" s="46" t="s">
        <v>604</v>
      </c>
      <c r="O65" s="49" t="s">
        <v>604</v>
      </c>
      <c r="P65" s="37"/>
      <c r="Q65" s="38" t="s">
        <v>604</v>
      </c>
      <c r="R65" s="49" t="s">
        <v>604</v>
      </c>
      <c r="S65" s="37"/>
      <c r="T65" s="38" t="s">
        <v>604</v>
      </c>
      <c r="U65" s="139" t="s">
        <v>604</v>
      </c>
      <c r="V65" s="143"/>
      <c r="W65" s="45" t="s">
        <v>604</v>
      </c>
      <c r="X65" s="139" t="s">
        <v>604</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04</v>
      </c>
      <c r="F67" s="39"/>
      <c r="G67" s="55"/>
      <c r="H67" s="56" t="s">
        <v>604</v>
      </c>
      <c r="I67" s="39"/>
      <c r="J67" s="44" t="s">
        <v>51</v>
      </c>
      <c r="K67" s="113" t="s">
        <v>319</v>
      </c>
      <c r="L67" s="100" t="s">
        <v>76</v>
      </c>
      <c r="M67" s="136"/>
      <c r="N67" s="51" t="s">
        <v>604</v>
      </c>
      <c r="O67" s="52" t="s">
        <v>604</v>
      </c>
      <c r="P67" s="55"/>
      <c r="Q67" s="56" t="s">
        <v>604</v>
      </c>
      <c r="R67" s="54" t="s">
        <v>604</v>
      </c>
      <c r="S67" s="37"/>
      <c r="T67" s="53" t="s">
        <v>604</v>
      </c>
      <c r="U67" s="145" t="s">
        <v>604</v>
      </c>
      <c r="V67" s="144"/>
      <c r="W67" s="47" t="s">
        <v>604</v>
      </c>
      <c r="X67" s="140" t="s">
        <v>604</v>
      </c>
      <c r="Y67" s="29"/>
    </row>
    <row r="68" spans="1:25" ht="39.75" customHeight="1">
      <c r="A68" s="162"/>
      <c r="C68" s="40"/>
      <c r="D68" s="55"/>
      <c r="E68" s="48" t="s">
        <v>604</v>
      </c>
      <c r="G68" s="37"/>
      <c r="H68" s="38" t="s">
        <v>604</v>
      </c>
      <c r="J68" s="37" t="s">
        <v>320</v>
      </c>
      <c r="K68" s="101" t="s">
        <v>321</v>
      </c>
      <c r="L68" s="102" t="s">
        <v>76</v>
      </c>
      <c r="M68" s="135"/>
      <c r="N68" s="46" t="s">
        <v>604</v>
      </c>
      <c r="O68" s="49" t="s">
        <v>604</v>
      </c>
      <c r="P68" s="37"/>
      <c r="Q68" s="38" t="s">
        <v>604</v>
      </c>
      <c r="R68" s="49" t="s">
        <v>604</v>
      </c>
      <c r="S68" s="37"/>
      <c r="T68" s="38" t="s">
        <v>604</v>
      </c>
      <c r="U68" s="139" t="s">
        <v>604</v>
      </c>
      <c r="V68" s="143"/>
      <c r="W68" s="45" t="s">
        <v>604</v>
      </c>
      <c r="X68" s="139" t="s">
        <v>604</v>
      </c>
      <c r="Y68" s="10"/>
    </row>
    <row r="69" spans="1:25" ht="40.5" customHeight="1">
      <c r="A69" s="162"/>
      <c r="C69" s="40"/>
      <c r="D69" s="55"/>
      <c r="E69" s="48" t="s">
        <v>604</v>
      </c>
      <c r="G69" s="37"/>
      <c r="H69" s="38" t="s">
        <v>604</v>
      </c>
      <c r="J69" s="37" t="s">
        <v>322</v>
      </c>
      <c r="K69" s="101" t="s">
        <v>323</v>
      </c>
      <c r="L69" s="102" t="s">
        <v>76</v>
      </c>
      <c r="M69" s="135"/>
      <c r="N69" s="46" t="s">
        <v>604</v>
      </c>
      <c r="O69" s="49" t="s">
        <v>604</v>
      </c>
      <c r="P69" s="37"/>
      <c r="Q69" s="38" t="s">
        <v>604</v>
      </c>
      <c r="R69" s="49" t="s">
        <v>604</v>
      </c>
      <c r="S69" s="37"/>
      <c r="T69" s="38" t="s">
        <v>604</v>
      </c>
      <c r="U69" s="139" t="s">
        <v>604</v>
      </c>
      <c r="V69" s="143"/>
      <c r="W69" s="45" t="s">
        <v>604</v>
      </c>
      <c r="X69" s="139" t="s">
        <v>604</v>
      </c>
      <c r="Y69" s="10"/>
    </row>
    <row r="70" spans="1:25" ht="22.5" customHeight="1">
      <c r="A70" s="162"/>
      <c r="B70" s="91"/>
      <c r="C70" s="126"/>
      <c r="D70" s="127"/>
      <c r="E70" s="128"/>
      <c r="F70" s="129"/>
      <c r="G70" s="130"/>
      <c r="H70" s="131"/>
      <c r="I70" s="129"/>
      <c r="J70" s="130" t="s">
        <v>620</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3.42578125" bestFit="1" customWidth="1"/>
  </cols>
  <sheetData>
    <row r="1" spans="2:6" ht="23.25">
      <c r="B1" s="225" t="s">
        <v>1129</v>
      </c>
      <c r="C1" s="61"/>
      <c r="D1" s="61"/>
      <c r="E1" s="61"/>
      <c r="F1" s="61"/>
    </row>
    <row r="2" spans="2:6">
      <c r="B2" s="61"/>
      <c r="C2" s="61"/>
      <c r="D2" s="61"/>
      <c r="E2" s="61"/>
      <c r="F2" s="61"/>
    </row>
    <row r="3" spans="2:6">
      <c r="B3" s="92" t="s">
        <v>991</v>
      </c>
      <c r="C3" s="180"/>
      <c r="D3" s="180"/>
      <c r="E3" s="180"/>
      <c r="F3" s="181"/>
    </row>
    <row r="5" spans="2:6">
      <c r="B5" s="358" t="s">
        <v>985</v>
      </c>
      <c r="C5" s="358"/>
      <c r="D5" s="358"/>
      <c r="E5" s="358"/>
      <c r="F5" s="358"/>
    </row>
    <row r="6" spans="2:6">
      <c r="B6" s="226" t="s">
        <v>975</v>
      </c>
      <c r="C6" s="226" t="s">
        <v>1242</v>
      </c>
      <c r="D6" s="226" t="s">
        <v>976</v>
      </c>
      <c r="E6" s="226" t="s">
        <v>977</v>
      </c>
      <c r="F6" s="227" t="s">
        <v>978</v>
      </c>
    </row>
    <row r="7" spans="2:6">
      <c r="B7" s="256" t="s">
        <v>994</v>
      </c>
      <c r="C7" s="257" t="s">
        <v>988</v>
      </c>
      <c r="D7" s="257">
        <v>83</v>
      </c>
      <c r="E7" s="257">
        <v>68</v>
      </c>
      <c r="F7" s="258">
        <v>-15</v>
      </c>
    </row>
    <row r="8" spans="2:6">
      <c r="B8" s="259" t="s">
        <v>71</v>
      </c>
      <c r="C8" s="260" t="s">
        <v>1243</v>
      </c>
      <c r="D8" s="259">
        <v>86</v>
      </c>
      <c r="E8" s="260">
        <v>76</v>
      </c>
      <c r="F8" s="260">
        <v>-10</v>
      </c>
    </row>
    <row r="9" spans="2:6">
      <c r="B9" s="230" t="s">
        <v>72</v>
      </c>
      <c r="C9" s="236" t="s">
        <v>1244</v>
      </c>
      <c r="D9" s="231">
        <v>75</v>
      </c>
      <c r="E9" s="231">
        <v>60</v>
      </c>
      <c r="F9" s="232">
        <v>-15</v>
      </c>
    </row>
    <row r="10" spans="2:6">
      <c r="B10" s="233" t="s">
        <v>159</v>
      </c>
      <c r="C10" s="234" t="s">
        <v>1244</v>
      </c>
      <c r="D10" s="237">
        <v>83</v>
      </c>
      <c r="E10" s="234">
        <v>82</v>
      </c>
      <c r="F10" s="235">
        <v>-1</v>
      </c>
    </row>
    <row r="11" spans="2:6">
      <c r="B11" s="230" t="s">
        <v>213</v>
      </c>
      <c r="C11" s="236" t="s">
        <v>1244</v>
      </c>
      <c r="D11" s="231">
        <v>100</v>
      </c>
      <c r="E11" s="231">
        <v>100</v>
      </c>
      <c r="F11" s="232">
        <v>0</v>
      </c>
    </row>
    <row r="12" spans="2:6">
      <c r="B12" s="234" t="s">
        <v>249</v>
      </c>
      <c r="C12" s="238" t="s">
        <v>1244</v>
      </c>
      <c r="D12" s="233" t="s">
        <v>1245</v>
      </c>
      <c r="E12" s="234" t="s">
        <v>1245</v>
      </c>
      <c r="F12" s="235" t="s">
        <v>1245</v>
      </c>
    </row>
    <row r="13" spans="2:6">
      <c r="B13" s="256" t="s">
        <v>324</v>
      </c>
      <c r="C13" s="261" t="s">
        <v>1243</v>
      </c>
      <c r="D13" s="257">
        <v>75</v>
      </c>
      <c r="E13" s="257">
        <v>50</v>
      </c>
      <c r="F13" s="258">
        <v>-25</v>
      </c>
    </row>
    <row r="14" spans="2:6">
      <c r="B14" s="233" t="s">
        <v>325</v>
      </c>
      <c r="C14" s="234" t="s">
        <v>1244</v>
      </c>
      <c r="D14" s="234">
        <v>100</v>
      </c>
      <c r="E14" s="234">
        <v>63</v>
      </c>
      <c r="F14" s="235">
        <v>-37</v>
      </c>
    </row>
    <row r="15" spans="2:6">
      <c r="B15" s="239" t="s">
        <v>360</v>
      </c>
      <c r="C15" s="240" t="s">
        <v>1244</v>
      </c>
      <c r="D15" s="241">
        <v>67</v>
      </c>
      <c r="E15" s="241">
        <v>25</v>
      </c>
      <c r="F15" s="242">
        <v>-42</v>
      </c>
    </row>
    <row r="16" spans="2:6">
      <c r="B16" s="243" t="s">
        <v>388</v>
      </c>
      <c r="C16" s="234" t="s">
        <v>1244</v>
      </c>
      <c r="D16" s="244" t="s">
        <v>1245</v>
      </c>
      <c r="E16" s="244" t="s">
        <v>1245</v>
      </c>
      <c r="F16" s="245" t="s">
        <v>1245</v>
      </c>
    </row>
    <row r="18" spans="2:6">
      <c r="B18" s="358" t="s">
        <v>986</v>
      </c>
      <c r="C18" s="358"/>
      <c r="D18" s="358"/>
      <c r="E18" s="358"/>
      <c r="F18" s="358"/>
    </row>
    <row r="19" spans="2:6">
      <c r="B19" s="226" t="s">
        <v>975</v>
      </c>
      <c r="C19" s="226" t="s">
        <v>1242</v>
      </c>
      <c r="D19" s="226" t="s">
        <v>976</v>
      </c>
      <c r="E19" s="226" t="s">
        <v>977</v>
      </c>
      <c r="F19" s="228" t="s">
        <v>978</v>
      </c>
    </row>
    <row r="20" spans="2:6">
      <c r="B20" s="264" t="s">
        <v>491</v>
      </c>
      <c r="C20" s="257" t="s">
        <v>988</v>
      </c>
      <c r="D20" s="265">
        <v>61</v>
      </c>
      <c r="E20" s="261">
        <v>53</v>
      </c>
      <c r="F20" s="266">
        <v>-8</v>
      </c>
    </row>
    <row r="21" spans="2:6">
      <c r="B21" s="259" t="s">
        <v>71</v>
      </c>
      <c r="C21" s="260" t="s">
        <v>1243</v>
      </c>
      <c r="D21" s="263">
        <v>64</v>
      </c>
      <c r="E21" s="260">
        <v>58</v>
      </c>
      <c r="F21" s="260">
        <v>-6</v>
      </c>
    </row>
    <row r="22" spans="2:6">
      <c r="B22" s="230" t="s">
        <v>72</v>
      </c>
      <c r="C22" s="231" t="s">
        <v>1244</v>
      </c>
      <c r="D22" s="231">
        <v>65</v>
      </c>
      <c r="E22" s="231">
        <v>60</v>
      </c>
      <c r="F22" s="232">
        <v>-5</v>
      </c>
    </row>
    <row r="23" spans="2:6">
      <c r="B23" s="249" t="s">
        <v>159</v>
      </c>
      <c r="C23" s="250" t="s">
        <v>1244</v>
      </c>
      <c r="D23" s="250">
        <v>72</v>
      </c>
      <c r="E23" s="251">
        <v>71</v>
      </c>
      <c r="F23" s="252">
        <v>-1</v>
      </c>
    </row>
    <row r="24" spans="2:6">
      <c r="B24" s="229" t="s">
        <v>213</v>
      </c>
      <c r="C24" s="236" t="s">
        <v>1244</v>
      </c>
      <c r="D24" s="236">
        <v>88</v>
      </c>
      <c r="E24" s="253">
        <v>50</v>
      </c>
      <c r="F24" s="248">
        <v>-38</v>
      </c>
    </row>
    <row r="25" spans="2:6">
      <c r="B25" s="246" t="s">
        <v>249</v>
      </c>
      <c r="C25" s="233" t="s">
        <v>1244</v>
      </c>
      <c r="D25" s="233">
        <v>22</v>
      </c>
      <c r="E25" s="234">
        <v>49</v>
      </c>
      <c r="F25" s="247">
        <v>27</v>
      </c>
    </row>
    <row r="26" spans="2:6">
      <c r="B26" s="262" t="s">
        <v>324</v>
      </c>
      <c r="C26" s="261" t="s">
        <v>1243</v>
      </c>
      <c r="D26" s="261">
        <v>50</v>
      </c>
      <c r="E26" s="261">
        <v>38</v>
      </c>
      <c r="F26" s="266">
        <v>-12</v>
      </c>
    </row>
    <row r="27" spans="2:6">
      <c r="B27" s="246" t="s">
        <v>325</v>
      </c>
      <c r="C27" s="233" t="s">
        <v>1244</v>
      </c>
      <c r="D27" s="234">
        <v>0</v>
      </c>
      <c r="E27" s="237">
        <v>45</v>
      </c>
      <c r="F27" s="235">
        <v>45</v>
      </c>
    </row>
    <row r="28" spans="2:6">
      <c r="B28" s="254" t="s">
        <v>360</v>
      </c>
      <c r="C28" s="240" t="s">
        <v>1244</v>
      </c>
      <c r="D28" s="236">
        <v>67</v>
      </c>
      <c r="E28" s="236">
        <v>25</v>
      </c>
      <c r="F28" s="248">
        <v>-42</v>
      </c>
    </row>
    <row r="29" spans="2:6">
      <c r="B29" s="233" t="s">
        <v>388</v>
      </c>
      <c r="C29" s="234" t="s">
        <v>1244</v>
      </c>
      <c r="D29" s="234" t="s">
        <v>1245</v>
      </c>
      <c r="E29" s="234" t="s">
        <v>1245</v>
      </c>
      <c r="F29" s="235" t="s">
        <v>1245</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129</v>
      </c>
    </row>
    <row r="3" spans="1:10" ht="15">
      <c r="B3" s="92" t="s">
        <v>1128</v>
      </c>
      <c r="C3" s="180"/>
      <c r="D3" s="180"/>
      <c r="E3" s="180"/>
      <c r="F3" s="181"/>
      <c r="G3" s="182"/>
      <c r="H3" s="180"/>
      <c r="I3" s="180"/>
      <c r="J3" s="180"/>
    </row>
    <row r="5" spans="1:10" ht="30">
      <c r="A5"/>
      <c r="B5" s="183" t="s">
        <v>69</v>
      </c>
      <c r="C5" s="183" t="s">
        <v>1242</v>
      </c>
      <c r="D5" s="183" t="s">
        <v>621</v>
      </c>
      <c r="E5" s="183" t="s">
        <v>1246</v>
      </c>
      <c r="F5" s="183" t="s">
        <v>1247</v>
      </c>
      <c r="G5" s="183" t="s">
        <v>3</v>
      </c>
      <c r="H5" s="183" t="s">
        <v>1248</v>
      </c>
      <c r="I5" s="183" t="s">
        <v>1249</v>
      </c>
      <c r="J5" s="183" t="s">
        <v>989</v>
      </c>
    </row>
    <row r="6" spans="1:10">
      <c r="B6" s="189">
        <v>1</v>
      </c>
      <c r="C6" s="190" t="s">
        <v>70</v>
      </c>
      <c r="D6" s="190" t="s">
        <v>71</v>
      </c>
      <c r="E6" s="190"/>
      <c r="F6" s="189"/>
      <c r="G6" s="191"/>
      <c r="H6" s="190"/>
      <c r="I6" s="190"/>
      <c r="J6" s="190"/>
    </row>
    <row r="7" spans="1:10">
      <c r="B7" s="186">
        <v>1.1000000000000001</v>
      </c>
      <c r="C7" s="187" t="s">
        <v>995</v>
      </c>
      <c r="D7" s="187" t="s">
        <v>72</v>
      </c>
      <c r="E7" s="187"/>
      <c r="F7" s="186"/>
      <c r="G7" s="188"/>
      <c r="H7" s="187"/>
      <c r="I7" s="187"/>
      <c r="J7" s="187"/>
    </row>
    <row r="8" spans="1:10" ht="229.5">
      <c r="B8" s="184" t="s">
        <v>73</v>
      </c>
      <c r="C8" s="185" t="s">
        <v>492</v>
      </c>
      <c r="D8" s="185" t="s">
        <v>624</v>
      </c>
      <c r="E8" s="185" t="s">
        <v>625</v>
      </c>
      <c r="F8" s="184" t="s">
        <v>75</v>
      </c>
      <c r="G8" s="184" t="s">
        <v>76</v>
      </c>
      <c r="H8" s="185" t="s">
        <v>493</v>
      </c>
      <c r="I8" s="185" t="s">
        <v>1130</v>
      </c>
      <c r="J8" s="185" t="s">
        <v>1558</v>
      </c>
    </row>
    <row r="9" spans="1:10" ht="127.5">
      <c r="B9" s="184" t="s">
        <v>77</v>
      </c>
      <c r="C9" s="185" t="s">
        <v>492</v>
      </c>
      <c r="D9" s="185" t="s">
        <v>626</v>
      </c>
      <c r="E9" s="185" t="s">
        <v>627</v>
      </c>
      <c r="F9" s="184" t="s">
        <v>75</v>
      </c>
      <c r="G9" s="184" t="s">
        <v>76</v>
      </c>
      <c r="H9" s="185" t="s">
        <v>495</v>
      </c>
      <c r="I9" s="185" t="s">
        <v>1131</v>
      </c>
      <c r="J9" s="185" t="s">
        <v>1559</v>
      </c>
    </row>
    <row r="10" spans="1:10" ht="204">
      <c r="B10" s="184" t="s">
        <v>80</v>
      </c>
      <c r="C10" s="185" t="s">
        <v>492</v>
      </c>
      <c r="D10" s="185" t="s">
        <v>628</v>
      </c>
      <c r="E10" s="185" t="s">
        <v>629</v>
      </c>
      <c r="F10" s="184" t="s">
        <v>79</v>
      </c>
      <c r="G10" s="184" t="s">
        <v>76</v>
      </c>
      <c r="H10" s="185" t="s">
        <v>497</v>
      </c>
      <c r="I10" s="185" t="s">
        <v>1132</v>
      </c>
      <c r="J10" s="185" t="s">
        <v>1559</v>
      </c>
    </row>
    <row r="11" spans="1:10" s="1" customFormat="1" ht="15">
      <c r="B11" s="194" t="s">
        <v>14</v>
      </c>
      <c r="C11" s="195" t="s">
        <v>83</v>
      </c>
      <c r="D11" s="195" t="s">
        <v>84</v>
      </c>
      <c r="E11" s="195"/>
      <c r="F11" s="194"/>
      <c r="G11" s="196"/>
      <c r="H11" s="195"/>
      <c r="I11" s="195"/>
      <c r="J11" s="195"/>
    </row>
    <row r="12" spans="1:10" ht="127.5">
      <c r="B12" s="184" t="s">
        <v>85</v>
      </c>
      <c r="C12" s="185" t="s">
        <v>86</v>
      </c>
      <c r="D12" s="185" t="s">
        <v>630</v>
      </c>
      <c r="E12" s="185" t="s">
        <v>631</v>
      </c>
      <c r="F12" s="184" t="s">
        <v>75</v>
      </c>
      <c r="G12" s="184">
        <v>100</v>
      </c>
      <c r="H12" s="185" t="s">
        <v>498</v>
      </c>
      <c r="I12" s="185" t="s">
        <v>1133</v>
      </c>
      <c r="J12" s="185" t="s">
        <v>1560</v>
      </c>
    </row>
    <row r="13" spans="1:10" ht="127.5">
      <c r="B13" s="184" t="s">
        <v>88</v>
      </c>
      <c r="C13" s="185" t="s">
        <v>86</v>
      </c>
      <c r="D13" s="185" t="s">
        <v>632</v>
      </c>
      <c r="E13" s="185" t="s">
        <v>633</v>
      </c>
      <c r="F13" s="184" t="s">
        <v>79</v>
      </c>
      <c r="G13" s="184">
        <v>20</v>
      </c>
      <c r="H13" s="185" t="s">
        <v>501</v>
      </c>
      <c r="I13" s="185" t="s">
        <v>1134</v>
      </c>
      <c r="J13" s="185" t="s">
        <v>1561</v>
      </c>
    </row>
    <row r="14" spans="1:10" ht="216.75">
      <c r="B14" s="184" t="s">
        <v>91</v>
      </c>
      <c r="C14" s="185" t="s">
        <v>86</v>
      </c>
      <c r="D14" s="185" t="s">
        <v>634</v>
      </c>
      <c r="E14" s="185" t="s">
        <v>635</v>
      </c>
      <c r="F14" s="184" t="s">
        <v>90</v>
      </c>
      <c r="G14" s="184">
        <v>50</v>
      </c>
      <c r="H14" s="185" t="s">
        <v>502</v>
      </c>
      <c r="I14" s="185" t="s">
        <v>1135</v>
      </c>
      <c r="J14" s="185"/>
    </row>
    <row r="15" spans="1:10" s="1" customFormat="1" ht="15">
      <c r="B15" s="194" t="s">
        <v>15</v>
      </c>
      <c r="C15" s="195" t="s">
        <v>83</v>
      </c>
      <c r="D15" s="195" t="s">
        <v>94</v>
      </c>
      <c r="E15" s="195"/>
      <c r="F15" s="194"/>
      <c r="G15" s="196"/>
      <c r="H15" s="195"/>
      <c r="I15" s="195"/>
      <c r="J15" s="195"/>
    </row>
    <row r="16" spans="1:10" ht="165.75">
      <c r="B16" s="201" t="s">
        <v>95</v>
      </c>
      <c r="C16" s="202" t="s">
        <v>86</v>
      </c>
      <c r="D16" s="202" t="s">
        <v>636</v>
      </c>
      <c r="E16" s="202" t="s">
        <v>637</v>
      </c>
      <c r="F16" s="201" t="s">
        <v>82</v>
      </c>
      <c r="G16" s="201">
        <v>50</v>
      </c>
      <c r="H16" s="202" t="s">
        <v>622</v>
      </c>
      <c r="I16" s="202" t="s">
        <v>1136</v>
      </c>
      <c r="J16" s="202" t="s">
        <v>1562</v>
      </c>
    </row>
    <row r="17" spans="2:10" ht="165.75">
      <c r="B17" s="201" t="s">
        <v>97</v>
      </c>
      <c r="C17" s="202" t="s">
        <v>86</v>
      </c>
      <c r="D17" s="202" t="s">
        <v>638</v>
      </c>
      <c r="E17" s="202" t="s">
        <v>639</v>
      </c>
      <c r="F17" s="201" t="s">
        <v>75</v>
      </c>
      <c r="G17" s="201">
        <v>100</v>
      </c>
      <c r="H17" s="202" t="s">
        <v>503</v>
      </c>
      <c r="I17" s="202" t="s">
        <v>1137</v>
      </c>
      <c r="J17" s="202" t="s">
        <v>1562</v>
      </c>
    </row>
    <row r="18" spans="2:10" ht="140.25">
      <c r="B18" s="201" t="s">
        <v>99</v>
      </c>
      <c r="C18" s="202" t="s">
        <v>86</v>
      </c>
      <c r="D18" s="202" t="s">
        <v>640</v>
      </c>
      <c r="E18" s="202" t="s">
        <v>641</v>
      </c>
      <c r="F18" s="201" t="s">
        <v>82</v>
      </c>
      <c r="G18" s="201">
        <v>50</v>
      </c>
      <c r="H18" s="202" t="s">
        <v>504</v>
      </c>
      <c r="I18" s="202" t="s">
        <v>1138</v>
      </c>
      <c r="J18" s="202" t="s">
        <v>1562</v>
      </c>
    </row>
    <row r="19" spans="2:10" ht="204">
      <c r="B19" s="201" t="s">
        <v>101</v>
      </c>
      <c r="C19" s="202" t="s">
        <v>86</v>
      </c>
      <c r="D19" s="202" t="s">
        <v>642</v>
      </c>
      <c r="E19" s="202" t="s">
        <v>643</v>
      </c>
      <c r="F19" s="201" t="s">
        <v>75</v>
      </c>
      <c r="G19" s="201">
        <v>100</v>
      </c>
      <c r="H19" s="202" t="s">
        <v>505</v>
      </c>
      <c r="I19" s="202" t="s">
        <v>1139</v>
      </c>
      <c r="J19" s="202" t="s">
        <v>1562</v>
      </c>
    </row>
    <row r="20" spans="2:10">
      <c r="B20" s="194" t="s">
        <v>16</v>
      </c>
      <c r="C20" s="195" t="s">
        <v>103</v>
      </c>
      <c r="D20" s="195" t="s">
        <v>104</v>
      </c>
      <c r="E20" s="195"/>
      <c r="F20" s="194"/>
      <c r="G20" s="196"/>
      <c r="H20" s="195"/>
      <c r="I20" s="195"/>
      <c r="J20" s="195"/>
    </row>
    <row r="21" spans="2:10" ht="191.25">
      <c r="B21" s="184" t="s">
        <v>105</v>
      </c>
      <c r="C21" s="185" t="s">
        <v>106</v>
      </c>
      <c r="D21" s="185" t="s">
        <v>644</v>
      </c>
      <c r="E21" s="185" t="s">
        <v>645</v>
      </c>
      <c r="F21" s="184" t="s">
        <v>75</v>
      </c>
      <c r="G21" s="184">
        <v>100</v>
      </c>
      <c r="H21" s="185" t="s">
        <v>506</v>
      </c>
      <c r="I21" s="185" t="s">
        <v>1140</v>
      </c>
      <c r="J21" s="185" t="s">
        <v>1559</v>
      </c>
    </row>
    <row r="22" spans="2:10" ht="191.25">
      <c r="B22" s="184" t="s">
        <v>108</v>
      </c>
      <c r="C22" s="185" t="s">
        <v>106</v>
      </c>
      <c r="D22" s="185" t="s">
        <v>646</v>
      </c>
      <c r="E22" s="185" t="s">
        <v>647</v>
      </c>
      <c r="F22" s="184" t="s">
        <v>90</v>
      </c>
      <c r="G22" s="184" t="s">
        <v>76</v>
      </c>
      <c r="H22" s="185" t="s">
        <v>494</v>
      </c>
      <c r="I22" s="185" t="s">
        <v>1141</v>
      </c>
      <c r="J22" s="185" t="s">
        <v>1559</v>
      </c>
    </row>
    <row r="23" spans="2:10" ht="165.75">
      <c r="B23" s="184" t="s">
        <v>110</v>
      </c>
      <c r="C23" s="185" t="s">
        <v>106</v>
      </c>
      <c r="D23" s="185" t="s">
        <v>648</v>
      </c>
      <c r="E23" s="185" t="s">
        <v>649</v>
      </c>
      <c r="F23" s="184" t="s">
        <v>75</v>
      </c>
      <c r="G23" s="184">
        <v>100</v>
      </c>
      <c r="H23" s="185" t="s">
        <v>507</v>
      </c>
      <c r="I23" s="185" t="s">
        <v>1142</v>
      </c>
      <c r="J23" s="185" t="s">
        <v>1559</v>
      </c>
    </row>
    <row r="24" spans="2:10" ht="153">
      <c r="B24" s="184" t="s">
        <v>112</v>
      </c>
      <c r="C24" s="185" t="s">
        <v>106</v>
      </c>
      <c r="D24" s="185" t="s">
        <v>650</v>
      </c>
      <c r="E24" s="185" t="s">
        <v>651</v>
      </c>
      <c r="F24" s="184" t="s">
        <v>90</v>
      </c>
      <c r="G24" s="184" t="s">
        <v>76</v>
      </c>
      <c r="H24" s="185" t="s">
        <v>494</v>
      </c>
      <c r="I24" s="185" t="s">
        <v>1143</v>
      </c>
      <c r="J24" s="185" t="s">
        <v>1563</v>
      </c>
    </row>
    <row r="25" spans="2:10" s="1" customFormat="1" ht="15">
      <c r="B25" s="194" t="s">
        <v>17</v>
      </c>
      <c r="C25" s="195" t="s">
        <v>83</v>
      </c>
      <c r="D25" s="195" t="s">
        <v>114</v>
      </c>
      <c r="E25" s="195"/>
      <c r="F25" s="194"/>
      <c r="G25" s="196"/>
      <c r="H25" s="195"/>
      <c r="I25" s="195"/>
      <c r="J25" s="195"/>
    </row>
    <row r="26" spans="2:10" ht="229.5">
      <c r="B26" s="184" t="s">
        <v>115</v>
      </c>
      <c r="C26" s="185" t="s">
        <v>86</v>
      </c>
      <c r="D26" s="185" t="s">
        <v>652</v>
      </c>
      <c r="E26" s="185" t="s">
        <v>653</v>
      </c>
      <c r="F26" s="184" t="s">
        <v>75</v>
      </c>
      <c r="G26" s="184">
        <v>100</v>
      </c>
      <c r="H26" s="185" t="s">
        <v>508</v>
      </c>
      <c r="I26" s="185" t="s">
        <v>1144</v>
      </c>
      <c r="J26" s="185" t="s">
        <v>1559</v>
      </c>
    </row>
    <row r="27" spans="2:10" ht="178.5">
      <c r="B27" s="184" t="s">
        <v>117</v>
      </c>
      <c r="C27" s="185" t="s">
        <v>86</v>
      </c>
      <c r="D27" s="185" t="s">
        <v>654</v>
      </c>
      <c r="E27" s="185" t="s">
        <v>655</v>
      </c>
      <c r="F27" s="184" t="s">
        <v>333</v>
      </c>
      <c r="G27" s="184" t="s">
        <v>76</v>
      </c>
      <c r="H27" s="185" t="s">
        <v>494</v>
      </c>
      <c r="I27" s="185" t="s">
        <v>1145</v>
      </c>
      <c r="J27" s="185" t="s">
        <v>1559</v>
      </c>
    </row>
    <row r="28" spans="2:10" ht="178.5">
      <c r="B28" s="184" t="s">
        <v>119</v>
      </c>
      <c r="C28" s="185" t="s">
        <v>86</v>
      </c>
      <c r="D28" s="185" t="s">
        <v>656</v>
      </c>
      <c r="E28" s="185" t="s">
        <v>657</v>
      </c>
      <c r="F28" s="184" t="s">
        <v>75</v>
      </c>
      <c r="G28" s="184">
        <v>100</v>
      </c>
      <c r="H28" s="185" t="s">
        <v>509</v>
      </c>
      <c r="I28" s="185" t="s">
        <v>1146</v>
      </c>
      <c r="J28" s="185" t="s">
        <v>1564</v>
      </c>
    </row>
    <row r="29" spans="2:10">
      <c r="B29" s="194" t="s">
        <v>18</v>
      </c>
      <c r="C29" s="195" t="s">
        <v>103</v>
      </c>
      <c r="D29" s="195" t="s">
        <v>121</v>
      </c>
      <c r="E29" s="195"/>
      <c r="F29" s="194"/>
      <c r="G29" s="196"/>
      <c r="H29" s="195"/>
      <c r="I29" s="195"/>
      <c r="J29" s="195"/>
    </row>
    <row r="30" spans="2:10" ht="165.75">
      <c r="B30" s="184" t="s">
        <v>122</v>
      </c>
      <c r="C30" s="185" t="s">
        <v>106</v>
      </c>
      <c r="D30" s="185" t="s">
        <v>658</v>
      </c>
      <c r="E30" s="185" t="s">
        <v>659</v>
      </c>
      <c r="F30" s="184" t="s">
        <v>75</v>
      </c>
      <c r="G30" s="184">
        <v>100</v>
      </c>
      <c r="H30" s="185" t="s">
        <v>510</v>
      </c>
      <c r="I30" s="185" t="s">
        <v>1147</v>
      </c>
      <c r="J30" s="185" t="s">
        <v>1565</v>
      </c>
    </row>
    <row r="31" spans="2:10" ht="153">
      <c r="B31" s="201" t="s">
        <v>124</v>
      </c>
      <c r="C31" s="202" t="s">
        <v>106</v>
      </c>
      <c r="D31" s="202" t="s">
        <v>660</v>
      </c>
      <c r="E31" s="202" t="s">
        <v>661</v>
      </c>
      <c r="F31" s="201" t="s">
        <v>75</v>
      </c>
      <c r="G31" s="201">
        <v>100</v>
      </c>
      <c r="H31" s="202" t="s">
        <v>511</v>
      </c>
      <c r="I31" s="202" t="s">
        <v>1148</v>
      </c>
      <c r="J31" s="202" t="s">
        <v>1559</v>
      </c>
    </row>
    <row r="32" spans="2:10" ht="153">
      <c r="B32" s="201" t="s">
        <v>126</v>
      </c>
      <c r="C32" s="202" t="s">
        <v>106</v>
      </c>
      <c r="D32" s="202" t="s">
        <v>662</v>
      </c>
      <c r="E32" s="202" t="s">
        <v>663</v>
      </c>
      <c r="F32" s="201" t="s">
        <v>75</v>
      </c>
      <c r="G32" s="201">
        <v>100</v>
      </c>
      <c r="H32" s="202" t="s">
        <v>512</v>
      </c>
      <c r="I32" s="202" t="s">
        <v>1149</v>
      </c>
      <c r="J32" s="202" t="s">
        <v>1559</v>
      </c>
    </row>
    <row r="33" spans="2:10" ht="191.25">
      <c r="B33" s="184" t="s">
        <v>128</v>
      </c>
      <c r="C33" s="185" t="s">
        <v>106</v>
      </c>
      <c r="D33" s="185" t="s">
        <v>664</v>
      </c>
      <c r="E33" s="185" t="s">
        <v>665</v>
      </c>
      <c r="F33" s="184" t="s">
        <v>75</v>
      </c>
      <c r="G33" s="184">
        <v>100</v>
      </c>
      <c r="H33" s="185" t="s">
        <v>513</v>
      </c>
      <c r="I33" s="185" t="s">
        <v>1150</v>
      </c>
      <c r="J33" s="185" t="s">
        <v>1559</v>
      </c>
    </row>
    <row r="34" spans="2:10">
      <c r="B34" s="194" t="s">
        <v>19</v>
      </c>
      <c r="C34" s="195" t="s">
        <v>83</v>
      </c>
      <c r="D34" s="195" t="s">
        <v>130</v>
      </c>
      <c r="E34" s="195"/>
      <c r="F34" s="194"/>
      <c r="G34" s="196"/>
      <c r="H34" s="195"/>
      <c r="I34" s="195"/>
      <c r="J34" s="195"/>
    </row>
    <row r="35" spans="2:10" ht="178.5">
      <c r="B35" s="201" t="s">
        <v>131</v>
      </c>
      <c r="C35" s="202" t="s">
        <v>86</v>
      </c>
      <c r="D35" s="202" t="s">
        <v>666</v>
      </c>
      <c r="E35" s="202" t="s">
        <v>667</v>
      </c>
      <c r="F35" s="201" t="s">
        <v>75</v>
      </c>
      <c r="G35" s="201">
        <v>100</v>
      </c>
      <c r="H35" s="202" t="s">
        <v>514</v>
      </c>
      <c r="I35" s="202" t="s">
        <v>1151</v>
      </c>
      <c r="J35" s="202" t="s">
        <v>1562</v>
      </c>
    </row>
    <row r="36" spans="2:10" ht="178.5">
      <c r="B36" s="201" t="s">
        <v>133</v>
      </c>
      <c r="C36" s="202" t="s">
        <v>86</v>
      </c>
      <c r="D36" s="202" t="s">
        <v>668</v>
      </c>
      <c r="E36" s="202" t="s">
        <v>669</v>
      </c>
      <c r="F36" s="201" t="s">
        <v>75</v>
      </c>
      <c r="G36" s="201">
        <v>100</v>
      </c>
      <c r="H36" s="202" t="s">
        <v>515</v>
      </c>
      <c r="I36" s="202" t="s">
        <v>1152</v>
      </c>
      <c r="J36" s="202" t="s">
        <v>1562</v>
      </c>
    </row>
    <row r="37" spans="2:10" ht="178.5">
      <c r="B37" s="184" t="s">
        <v>135</v>
      </c>
      <c r="C37" s="185" t="s">
        <v>86</v>
      </c>
      <c r="D37" s="185" t="s">
        <v>670</v>
      </c>
      <c r="E37" s="185" t="s">
        <v>671</v>
      </c>
      <c r="F37" s="184" t="s">
        <v>75</v>
      </c>
      <c r="G37" s="184">
        <v>100</v>
      </c>
      <c r="H37" s="185" t="s">
        <v>516</v>
      </c>
      <c r="I37" s="185" t="s">
        <v>1153</v>
      </c>
      <c r="J37" s="185" t="s">
        <v>1562</v>
      </c>
    </row>
    <row r="38" spans="2:10">
      <c r="B38" s="194" t="s">
        <v>20</v>
      </c>
      <c r="C38" s="195" t="s">
        <v>103</v>
      </c>
      <c r="D38" s="195" t="s">
        <v>137</v>
      </c>
      <c r="E38" s="195"/>
      <c r="F38" s="194"/>
      <c r="G38" s="196"/>
      <c r="H38" s="195"/>
      <c r="I38" s="195"/>
      <c r="J38" s="195"/>
    </row>
    <row r="39" spans="2:10" ht="191.25">
      <c r="B39" s="184" t="s">
        <v>138</v>
      </c>
      <c r="C39" s="185" t="s">
        <v>106</v>
      </c>
      <c r="D39" s="185" t="s">
        <v>672</v>
      </c>
      <c r="E39" s="185" t="s">
        <v>673</v>
      </c>
      <c r="F39" s="184" t="s">
        <v>75</v>
      </c>
      <c r="G39" s="184">
        <v>100</v>
      </c>
      <c r="H39" s="185" t="s">
        <v>517</v>
      </c>
      <c r="I39" s="185" t="s">
        <v>1154</v>
      </c>
      <c r="J39" s="185" t="s">
        <v>1566</v>
      </c>
    </row>
    <row r="40" spans="2:10" ht="153">
      <c r="B40" s="184" t="s">
        <v>140</v>
      </c>
      <c r="C40" s="185" t="s">
        <v>106</v>
      </c>
      <c r="D40" s="185" t="s">
        <v>674</v>
      </c>
      <c r="E40" s="185" t="s">
        <v>675</v>
      </c>
      <c r="F40" s="184" t="s">
        <v>75</v>
      </c>
      <c r="G40" s="184">
        <v>100</v>
      </c>
      <c r="H40" s="185" t="s">
        <v>518</v>
      </c>
      <c r="I40" s="185" t="s">
        <v>1155</v>
      </c>
      <c r="J40" s="185" t="s">
        <v>1567</v>
      </c>
    </row>
    <row r="41" spans="2:10">
      <c r="B41" s="205" t="s">
        <v>21</v>
      </c>
      <c r="C41" s="210" t="s">
        <v>83</v>
      </c>
      <c r="D41" s="210" t="s">
        <v>142</v>
      </c>
      <c r="E41" s="195"/>
      <c r="F41" s="194"/>
      <c r="G41" s="196"/>
      <c r="H41" s="195"/>
      <c r="I41" s="195"/>
      <c r="J41" s="195"/>
    </row>
    <row r="42" spans="2:10" ht="165.75">
      <c r="B42" s="184" t="s">
        <v>143</v>
      </c>
      <c r="C42" s="185" t="s">
        <v>86</v>
      </c>
      <c r="D42" s="185" t="s">
        <v>676</v>
      </c>
      <c r="E42" s="185" t="s">
        <v>677</v>
      </c>
      <c r="F42" s="184" t="s">
        <v>79</v>
      </c>
      <c r="G42" s="184">
        <v>0</v>
      </c>
      <c r="H42" s="185" t="s">
        <v>519</v>
      </c>
      <c r="I42" s="185" t="s">
        <v>1156</v>
      </c>
      <c r="J42" s="185"/>
    </row>
    <row r="43" spans="2:10" ht="191.25">
      <c r="B43" s="184" t="s">
        <v>145</v>
      </c>
      <c r="C43" s="185" t="s">
        <v>86</v>
      </c>
      <c r="D43" s="185" t="s">
        <v>678</v>
      </c>
      <c r="E43" s="185" t="s">
        <v>679</v>
      </c>
      <c r="F43" s="184" t="s">
        <v>82</v>
      </c>
      <c r="G43" s="184">
        <v>50</v>
      </c>
      <c r="H43" s="185" t="s">
        <v>520</v>
      </c>
      <c r="I43" s="185" t="s">
        <v>1157</v>
      </c>
      <c r="J43" s="185" t="s">
        <v>1567</v>
      </c>
    </row>
    <row r="44" spans="2:10">
      <c r="B44" s="194" t="s">
        <v>22</v>
      </c>
      <c r="C44" s="195" t="s">
        <v>103</v>
      </c>
      <c r="D44" s="195" t="s">
        <v>147</v>
      </c>
      <c r="E44" s="195"/>
      <c r="F44" s="194"/>
      <c r="G44" s="196"/>
      <c r="H44" s="195"/>
      <c r="I44" s="195"/>
      <c r="J44" s="195"/>
    </row>
    <row r="45" spans="2:10" ht="178.5">
      <c r="B45" s="184" t="s">
        <v>148</v>
      </c>
      <c r="C45" s="185" t="s">
        <v>106</v>
      </c>
      <c r="D45" s="185" t="s">
        <v>680</v>
      </c>
      <c r="E45" s="185" t="s">
        <v>681</v>
      </c>
      <c r="F45" s="184" t="s">
        <v>90</v>
      </c>
      <c r="G45" s="184">
        <v>0</v>
      </c>
      <c r="H45" s="185" t="s">
        <v>521</v>
      </c>
      <c r="I45" s="185" t="s">
        <v>1158</v>
      </c>
      <c r="J45" s="185" t="s">
        <v>1559</v>
      </c>
    </row>
    <row r="46" spans="2:10">
      <c r="B46" s="194" t="s">
        <v>23</v>
      </c>
      <c r="C46" s="195" t="s">
        <v>83</v>
      </c>
      <c r="D46" s="195" t="s">
        <v>150</v>
      </c>
      <c r="E46" s="195"/>
      <c r="F46" s="194"/>
      <c r="G46" s="196"/>
      <c r="H46" s="195"/>
      <c r="I46" s="195"/>
      <c r="J46" s="195"/>
    </row>
    <row r="47" spans="2:10" ht="153">
      <c r="B47" s="184" t="s">
        <v>151</v>
      </c>
      <c r="C47" s="185" t="s">
        <v>86</v>
      </c>
      <c r="D47" s="185" t="s">
        <v>682</v>
      </c>
      <c r="E47" s="185" t="s">
        <v>683</v>
      </c>
      <c r="F47" s="184" t="s">
        <v>90</v>
      </c>
      <c r="G47" s="184">
        <v>0</v>
      </c>
      <c r="H47" s="185" t="s">
        <v>522</v>
      </c>
      <c r="I47" s="185" t="s">
        <v>1159</v>
      </c>
      <c r="J47" s="185" t="s">
        <v>1561</v>
      </c>
    </row>
    <row r="48" spans="2:10" ht="127.5">
      <c r="B48" s="184" t="s">
        <v>153</v>
      </c>
      <c r="C48" s="185" t="s">
        <v>86</v>
      </c>
      <c r="D48" s="185" t="s">
        <v>684</v>
      </c>
      <c r="E48" s="185" t="s">
        <v>685</v>
      </c>
      <c r="F48" s="184" t="s">
        <v>79</v>
      </c>
      <c r="G48" s="184">
        <v>0</v>
      </c>
      <c r="H48" s="185" t="s">
        <v>523</v>
      </c>
      <c r="I48" s="185" t="s">
        <v>1160</v>
      </c>
      <c r="J48" s="185" t="s">
        <v>1561</v>
      </c>
    </row>
    <row r="49" spans="2:10" ht="127.5">
      <c r="B49" s="184" t="s">
        <v>155</v>
      </c>
      <c r="C49" s="185" t="s">
        <v>492</v>
      </c>
      <c r="D49" s="185" t="s">
        <v>686</v>
      </c>
      <c r="E49" s="185" t="s">
        <v>627</v>
      </c>
      <c r="F49" s="184" t="s">
        <v>82</v>
      </c>
      <c r="G49" s="184" t="s">
        <v>76</v>
      </c>
      <c r="H49" s="185" t="s">
        <v>496</v>
      </c>
      <c r="I49" s="185" t="s">
        <v>1161</v>
      </c>
      <c r="J49" s="185"/>
    </row>
    <row r="50" spans="2:10" ht="127.5">
      <c r="B50" s="184" t="s">
        <v>157</v>
      </c>
      <c r="C50" s="185" t="s">
        <v>492</v>
      </c>
      <c r="D50" s="185" t="s">
        <v>687</v>
      </c>
      <c r="E50" s="185" t="s">
        <v>688</v>
      </c>
      <c r="F50" s="184" t="s">
        <v>75</v>
      </c>
      <c r="G50" s="184" t="s">
        <v>76</v>
      </c>
      <c r="H50" s="185" t="s">
        <v>524</v>
      </c>
      <c r="I50" s="185" t="s">
        <v>1162</v>
      </c>
      <c r="J50" s="185" t="s">
        <v>1561</v>
      </c>
    </row>
    <row r="51" spans="2:10">
      <c r="B51" s="186">
        <v>1.2</v>
      </c>
      <c r="C51" s="187" t="s">
        <v>995</v>
      </c>
      <c r="D51" s="187" t="s">
        <v>159</v>
      </c>
      <c r="E51" s="187"/>
      <c r="F51" s="186"/>
      <c r="G51" s="188"/>
      <c r="H51" s="187"/>
      <c r="I51" s="187"/>
      <c r="J51" s="187"/>
    </row>
    <row r="52" spans="2:10" ht="191.25">
      <c r="B52" s="184" t="s">
        <v>160</v>
      </c>
      <c r="C52" s="185" t="s">
        <v>492</v>
      </c>
      <c r="D52" s="185" t="s">
        <v>689</v>
      </c>
      <c r="E52" s="185" t="s">
        <v>690</v>
      </c>
      <c r="F52" s="184" t="s">
        <v>75</v>
      </c>
      <c r="G52" s="184" t="s">
        <v>76</v>
      </c>
      <c r="H52" s="185" t="s">
        <v>525</v>
      </c>
      <c r="I52" s="185" t="s">
        <v>1163</v>
      </c>
      <c r="J52" s="185" t="s">
        <v>1568</v>
      </c>
    </row>
    <row r="53" spans="2:10">
      <c r="B53" s="194" t="s">
        <v>24</v>
      </c>
      <c r="C53" s="195" t="s">
        <v>83</v>
      </c>
      <c r="D53" s="195" t="s">
        <v>162</v>
      </c>
      <c r="E53" s="195"/>
      <c r="F53" s="194"/>
      <c r="G53" s="196"/>
      <c r="H53" s="195"/>
      <c r="I53" s="195"/>
      <c r="J53" s="195"/>
    </row>
    <row r="54" spans="2:10" ht="140.25">
      <c r="B54" s="184" t="s">
        <v>163</v>
      </c>
      <c r="C54" s="185" t="s">
        <v>86</v>
      </c>
      <c r="D54" s="185" t="s">
        <v>691</v>
      </c>
      <c r="E54" s="185" t="s">
        <v>692</v>
      </c>
      <c r="F54" s="184" t="s">
        <v>75</v>
      </c>
      <c r="G54" s="184">
        <v>100</v>
      </c>
      <c r="H54" s="185" t="s">
        <v>526</v>
      </c>
      <c r="I54" s="185" t="s">
        <v>1164</v>
      </c>
      <c r="J54" s="185"/>
    </row>
    <row r="55" spans="2:10" ht="127.5">
      <c r="B55" s="184" t="s">
        <v>165</v>
      </c>
      <c r="C55" s="185" t="s">
        <v>86</v>
      </c>
      <c r="D55" s="185" t="s">
        <v>693</v>
      </c>
      <c r="E55" s="185" t="s">
        <v>633</v>
      </c>
      <c r="F55" s="184" t="s">
        <v>82</v>
      </c>
      <c r="G55" s="184">
        <v>80</v>
      </c>
      <c r="H55" s="185" t="s">
        <v>500</v>
      </c>
      <c r="I55" s="185" t="s">
        <v>1165</v>
      </c>
      <c r="J55" s="185" t="s">
        <v>1569</v>
      </c>
    </row>
    <row r="56" spans="2:10" ht="216.75">
      <c r="B56" s="184" t="s">
        <v>167</v>
      </c>
      <c r="C56" s="185" t="s">
        <v>86</v>
      </c>
      <c r="D56" s="185" t="s">
        <v>694</v>
      </c>
      <c r="E56" s="185" t="s">
        <v>695</v>
      </c>
      <c r="F56" s="184" t="s">
        <v>90</v>
      </c>
      <c r="G56" s="184">
        <v>50</v>
      </c>
      <c r="H56" s="185" t="s">
        <v>502</v>
      </c>
      <c r="I56" s="185" t="s">
        <v>1166</v>
      </c>
      <c r="J56" s="185"/>
    </row>
    <row r="57" spans="2:10">
      <c r="B57" s="194" t="s">
        <v>25</v>
      </c>
      <c r="C57" s="195" t="s">
        <v>83</v>
      </c>
      <c r="D57" s="195" t="s">
        <v>169</v>
      </c>
      <c r="E57" s="195"/>
      <c r="F57" s="194"/>
      <c r="G57" s="196"/>
      <c r="H57" s="195"/>
      <c r="I57" s="195"/>
      <c r="J57" s="195"/>
    </row>
    <row r="58" spans="2:10" ht="127.5">
      <c r="B58" s="184" t="s">
        <v>170</v>
      </c>
      <c r="C58" s="185" t="s">
        <v>86</v>
      </c>
      <c r="D58" s="185" t="s">
        <v>696</v>
      </c>
      <c r="E58" s="185" t="s">
        <v>697</v>
      </c>
      <c r="F58" s="184" t="s">
        <v>82</v>
      </c>
      <c r="G58" s="184">
        <v>50</v>
      </c>
      <c r="H58" s="185" t="s">
        <v>499</v>
      </c>
      <c r="I58" s="185" t="s">
        <v>1167</v>
      </c>
      <c r="J58" s="185" t="s">
        <v>1570</v>
      </c>
    </row>
    <row r="59" spans="2:10" ht="127.5">
      <c r="B59" s="184" t="s">
        <v>172</v>
      </c>
      <c r="C59" s="185" t="s">
        <v>86</v>
      </c>
      <c r="D59" s="185" t="s">
        <v>698</v>
      </c>
      <c r="E59" s="185" t="s">
        <v>633</v>
      </c>
      <c r="F59" s="184" t="s">
        <v>82</v>
      </c>
      <c r="G59" s="184">
        <v>80</v>
      </c>
      <c r="H59" s="185" t="s">
        <v>500</v>
      </c>
      <c r="I59" s="185" t="s">
        <v>1168</v>
      </c>
      <c r="J59" s="185" t="s">
        <v>1570</v>
      </c>
    </row>
    <row r="60" spans="2:10" ht="216.75">
      <c r="B60" s="184" t="s">
        <v>174</v>
      </c>
      <c r="C60" s="185" t="s">
        <v>86</v>
      </c>
      <c r="D60" s="185" t="s">
        <v>699</v>
      </c>
      <c r="E60" s="185" t="s">
        <v>700</v>
      </c>
      <c r="F60" s="184" t="s">
        <v>90</v>
      </c>
      <c r="G60" s="184">
        <v>50</v>
      </c>
      <c r="H60" s="185" t="s">
        <v>502</v>
      </c>
      <c r="I60" s="185" t="s">
        <v>1169</v>
      </c>
      <c r="J60" s="185"/>
    </row>
    <row r="61" spans="2:10">
      <c r="B61" s="194" t="s">
        <v>26</v>
      </c>
      <c r="C61" s="195" t="s">
        <v>103</v>
      </c>
      <c r="D61" s="195" t="s">
        <v>176</v>
      </c>
      <c r="E61" s="195"/>
      <c r="F61" s="194"/>
      <c r="G61" s="196"/>
      <c r="H61" s="195"/>
      <c r="I61" s="195"/>
      <c r="J61" s="195"/>
    </row>
    <row r="62" spans="2:10" ht="153">
      <c r="B62" s="184" t="s">
        <v>177</v>
      </c>
      <c r="C62" s="185" t="s">
        <v>106</v>
      </c>
      <c r="D62" s="185" t="s">
        <v>701</v>
      </c>
      <c r="E62" s="185" t="s">
        <v>702</v>
      </c>
      <c r="F62" s="184" t="s">
        <v>82</v>
      </c>
      <c r="G62" s="184">
        <v>50</v>
      </c>
      <c r="H62" s="185" t="s">
        <v>527</v>
      </c>
      <c r="I62" s="185" t="s">
        <v>1170</v>
      </c>
      <c r="J62" s="185" t="s">
        <v>1571</v>
      </c>
    </row>
    <row r="63" spans="2:10">
      <c r="B63" s="194" t="s">
        <v>27</v>
      </c>
      <c r="C63" s="195" t="s">
        <v>83</v>
      </c>
      <c r="D63" s="195" t="s">
        <v>179</v>
      </c>
      <c r="E63" s="195"/>
      <c r="F63" s="194"/>
      <c r="G63" s="196"/>
      <c r="H63" s="195"/>
      <c r="I63" s="195"/>
      <c r="J63" s="195"/>
    </row>
    <row r="64" spans="2:10" ht="140.25">
      <c r="B64" s="184" t="s">
        <v>180</v>
      </c>
      <c r="C64" s="185" t="s">
        <v>86</v>
      </c>
      <c r="D64" s="185" t="s">
        <v>703</v>
      </c>
      <c r="E64" s="185" t="s">
        <v>704</v>
      </c>
      <c r="F64" s="184" t="s">
        <v>82</v>
      </c>
      <c r="G64" s="184">
        <v>80</v>
      </c>
      <c r="H64" s="185" t="s">
        <v>498</v>
      </c>
      <c r="I64" s="185" t="s">
        <v>1171</v>
      </c>
      <c r="J64" s="185"/>
    </row>
    <row r="65" spans="2:10" ht="178.5">
      <c r="B65" s="184" t="s">
        <v>182</v>
      </c>
      <c r="C65" s="185" t="s">
        <v>86</v>
      </c>
      <c r="D65" s="185" t="s">
        <v>705</v>
      </c>
      <c r="E65" s="185" t="s">
        <v>706</v>
      </c>
      <c r="F65" s="184" t="s">
        <v>75</v>
      </c>
      <c r="G65" s="184">
        <v>100</v>
      </c>
      <c r="H65" s="185" t="s">
        <v>528</v>
      </c>
      <c r="I65" s="185" t="s">
        <v>1172</v>
      </c>
      <c r="J65" s="185" t="s">
        <v>1561</v>
      </c>
    </row>
    <row r="66" spans="2:10" ht="178.5">
      <c r="B66" s="184" t="s">
        <v>184</v>
      </c>
      <c r="C66" s="185" t="s">
        <v>86</v>
      </c>
      <c r="D66" s="185" t="s">
        <v>707</v>
      </c>
      <c r="E66" s="185" t="s">
        <v>708</v>
      </c>
      <c r="F66" s="184" t="s">
        <v>82</v>
      </c>
      <c r="G66" s="184">
        <v>80</v>
      </c>
      <c r="H66" s="185" t="s">
        <v>498</v>
      </c>
      <c r="I66" s="185" t="s">
        <v>1173</v>
      </c>
      <c r="J66" s="185" t="s">
        <v>1561</v>
      </c>
    </row>
    <row r="67" spans="2:10">
      <c r="B67" s="194" t="s">
        <v>28</v>
      </c>
      <c r="C67" s="195" t="s">
        <v>103</v>
      </c>
      <c r="D67" s="195" t="s">
        <v>186</v>
      </c>
      <c r="E67" s="195"/>
      <c r="F67" s="194"/>
      <c r="G67" s="196"/>
      <c r="H67" s="195"/>
      <c r="I67" s="195"/>
      <c r="J67" s="195"/>
    </row>
    <row r="68" spans="2:10" ht="153">
      <c r="B68" s="184" t="s">
        <v>187</v>
      </c>
      <c r="C68" s="185" t="s">
        <v>106</v>
      </c>
      <c r="D68" s="185" t="s">
        <v>709</v>
      </c>
      <c r="E68" s="185" t="s">
        <v>710</v>
      </c>
      <c r="F68" s="184" t="s">
        <v>75</v>
      </c>
      <c r="G68" s="184">
        <v>100</v>
      </c>
      <c r="H68" s="185" t="s">
        <v>529</v>
      </c>
      <c r="I68" s="185" t="s">
        <v>1174</v>
      </c>
      <c r="J68" s="185" t="s">
        <v>1572</v>
      </c>
    </row>
    <row r="69" spans="2:10" ht="153">
      <c r="B69" s="184" t="s">
        <v>189</v>
      </c>
      <c r="C69" s="185" t="s">
        <v>106</v>
      </c>
      <c r="D69" s="185" t="s">
        <v>711</v>
      </c>
      <c r="E69" s="185" t="s">
        <v>712</v>
      </c>
      <c r="F69" s="184" t="s">
        <v>75</v>
      </c>
      <c r="G69" s="184">
        <v>100</v>
      </c>
      <c r="H69" s="185" t="s">
        <v>530</v>
      </c>
      <c r="I69" s="185" t="s">
        <v>1175</v>
      </c>
      <c r="J69" s="185" t="s">
        <v>1559</v>
      </c>
    </row>
    <row r="70" spans="2:10" ht="127.5">
      <c r="B70" s="184" t="s">
        <v>191</v>
      </c>
      <c r="C70" s="185" t="s">
        <v>106</v>
      </c>
      <c r="D70" s="185" t="s">
        <v>713</v>
      </c>
      <c r="E70" s="185" t="s">
        <v>714</v>
      </c>
      <c r="F70" s="184" t="s">
        <v>75</v>
      </c>
      <c r="G70" s="184">
        <v>100</v>
      </c>
      <c r="H70" s="185" t="s">
        <v>531</v>
      </c>
      <c r="I70" s="185" t="s">
        <v>1176</v>
      </c>
      <c r="J70" s="185" t="s">
        <v>1559</v>
      </c>
    </row>
    <row r="71" spans="2:10" ht="153">
      <c r="B71" s="184" t="s">
        <v>193</v>
      </c>
      <c r="C71" s="185" t="s">
        <v>106</v>
      </c>
      <c r="D71" s="185" t="s">
        <v>715</v>
      </c>
      <c r="E71" s="185" t="s">
        <v>716</v>
      </c>
      <c r="F71" s="184" t="s">
        <v>75</v>
      </c>
      <c r="G71" s="184">
        <v>100</v>
      </c>
      <c r="H71" s="185" t="s">
        <v>533</v>
      </c>
      <c r="I71" s="185" t="s">
        <v>1177</v>
      </c>
      <c r="J71" s="185" t="s">
        <v>1572</v>
      </c>
    </row>
    <row r="72" spans="2:10" ht="127.5">
      <c r="B72" s="184" t="s">
        <v>194</v>
      </c>
      <c r="C72" s="185" t="s">
        <v>106</v>
      </c>
      <c r="D72" s="185" t="s">
        <v>717</v>
      </c>
      <c r="E72" s="185" t="s">
        <v>718</v>
      </c>
      <c r="F72" s="184" t="s">
        <v>90</v>
      </c>
      <c r="G72" s="184" t="s">
        <v>76</v>
      </c>
      <c r="H72" s="185" t="s">
        <v>494</v>
      </c>
      <c r="I72" s="185" t="s">
        <v>1178</v>
      </c>
      <c r="J72" s="185"/>
    </row>
    <row r="73" spans="2:10" ht="178.5">
      <c r="B73" s="184" t="s">
        <v>196</v>
      </c>
      <c r="C73" s="185" t="s">
        <v>492</v>
      </c>
      <c r="D73" s="185" t="s">
        <v>719</v>
      </c>
      <c r="E73" s="185" t="s">
        <v>720</v>
      </c>
      <c r="F73" s="184" t="s">
        <v>75</v>
      </c>
      <c r="G73" s="184" t="s">
        <v>76</v>
      </c>
      <c r="H73" s="185" t="s">
        <v>534</v>
      </c>
      <c r="I73" s="185" t="s">
        <v>1179</v>
      </c>
      <c r="J73" s="185" t="s">
        <v>1573</v>
      </c>
    </row>
    <row r="74" spans="2:10">
      <c r="B74" s="194" t="s">
        <v>29</v>
      </c>
      <c r="C74" s="195" t="s">
        <v>103</v>
      </c>
      <c r="D74" s="195" t="s">
        <v>198</v>
      </c>
      <c r="E74" s="195"/>
      <c r="F74" s="194"/>
      <c r="G74" s="196"/>
      <c r="H74" s="195"/>
      <c r="I74" s="195"/>
      <c r="J74" s="195"/>
    </row>
    <row r="75" spans="2:10" ht="191.25">
      <c r="B75" s="184" t="s">
        <v>199</v>
      </c>
      <c r="C75" s="185" t="s">
        <v>106</v>
      </c>
      <c r="D75" s="185" t="s">
        <v>721</v>
      </c>
      <c r="E75" s="185" t="s">
        <v>722</v>
      </c>
      <c r="F75" s="184" t="s">
        <v>75</v>
      </c>
      <c r="G75" s="184">
        <v>100</v>
      </c>
      <c r="H75" s="185" t="s">
        <v>535</v>
      </c>
      <c r="I75" s="185" t="s">
        <v>1180</v>
      </c>
      <c r="J75" s="185" t="s">
        <v>1573</v>
      </c>
    </row>
    <row r="76" spans="2:10" ht="127.5">
      <c r="B76" s="184" t="s">
        <v>201</v>
      </c>
      <c r="C76" s="185" t="s">
        <v>106</v>
      </c>
      <c r="D76" s="185" t="s">
        <v>723</v>
      </c>
      <c r="E76" s="185" t="s">
        <v>724</v>
      </c>
      <c r="F76" s="184" t="s">
        <v>75</v>
      </c>
      <c r="G76" s="184">
        <v>100</v>
      </c>
      <c r="H76" s="185" t="s">
        <v>536</v>
      </c>
      <c r="I76" s="185" t="s">
        <v>1181</v>
      </c>
      <c r="J76" s="185" t="s">
        <v>1574</v>
      </c>
    </row>
    <row r="77" spans="2:10" ht="153">
      <c r="B77" s="184" t="s">
        <v>203</v>
      </c>
      <c r="C77" s="185" t="s">
        <v>106</v>
      </c>
      <c r="D77" s="185" t="s">
        <v>725</v>
      </c>
      <c r="E77" s="185" t="s">
        <v>726</v>
      </c>
      <c r="F77" s="184" t="s">
        <v>75</v>
      </c>
      <c r="G77" s="184">
        <v>100</v>
      </c>
      <c r="H77" s="185" t="s">
        <v>537</v>
      </c>
      <c r="I77" s="185" t="s">
        <v>1182</v>
      </c>
      <c r="J77" s="185" t="s">
        <v>1575</v>
      </c>
    </row>
    <row r="78" spans="2:10">
      <c r="B78" s="194" t="s">
        <v>30</v>
      </c>
      <c r="C78" s="195" t="s">
        <v>83</v>
      </c>
      <c r="D78" s="195" t="s">
        <v>205</v>
      </c>
      <c r="E78" s="195"/>
      <c r="F78" s="194"/>
      <c r="G78" s="196"/>
      <c r="H78" s="195"/>
      <c r="I78" s="195"/>
      <c r="J78" s="195"/>
    </row>
    <row r="79" spans="2:10" ht="165.75">
      <c r="B79" s="184" t="s">
        <v>206</v>
      </c>
      <c r="C79" s="185" t="s">
        <v>86</v>
      </c>
      <c r="D79" s="185" t="s">
        <v>727</v>
      </c>
      <c r="E79" s="185" t="s">
        <v>728</v>
      </c>
      <c r="F79" s="184" t="s">
        <v>75</v>
      </c>
      <c r="G79" s="184">
        <v>100</v>
      </c>
      <c r="H79" s="185" t="s">
        <v>538</v>
      </c>
      <c r="I79" s="185" t="s">
        <v>1183</v>
      </c>
      <c r="J79" s="185" t="s">
        <v>1576</v>
      </c>
    </row>
    <row r="80" spans="2:10">
      <c r="B80" s="194" t="s">
        <v>31</v>
      </c>
      <c r="C80" s="195" t="s">
        <v>83</v>
      </c>
      <c r="D80" s="195" t="s">
        <v>208</v>
      </c>
      <c r="E80" s="195"/>
      <c r="F80" s="194"/>
      <c r="G80" s="196"/>
      <c r="H80" s="195"/>
      <c r="I80" s="195"/>
      <c r="J80" s="195"/>
    </row>
    <row r="81" spans="2:10" ht="178.5">
      <c r="B81" s="184" t="s">
        <v>209</v>
      </c>
      <c r="C81" s="185" t="s">
        <v>86</v>
      </c>
      <c r="D81" s="185" t="s">
        <v>729</v>
      </c>
      <c r="E81" s="185" t="s">
        <v>730</v>
      </c>
      <c r="F81" s="184" t="s">
        <v>75</v>
      </c>
      <c r="G81" s="184">
        <v>100</v>
      </c>
      <c r="H81" s="185" t="s">
        <v>539</v>
      </c>
      <c r="I81" s="185" t="s">
        <v>1184</v>
      </c>
      <c r="J81" s="185"/>
    </row>
    <row r="82" spans="2:10" ht="191.25">
      <c r="B82" s="184" t="s">
        <v>211</v>
      </c>
      <c r="C82" s="185" t="s">
        <v>86</v>
      </c>
      <c r="D82" s="185" t="s">
        <v>731</v>
      </c>
      <c r="E82" s="185" t="s">
        <v>732</v>
      </c>
      <c r="F82" s="184" t="s">
        <v>82</v>
      </c>
      <c r="G82" s="184">
        <v>70</v>
      </c>
      <c r="H82" s="185" t="s">
        <v>540</v>
      </c>
      <c r="I82" s="185" t="s">
        <v>1185</v>
      </c>
      <c r="J82" s="185" t="s">
        <v>1561</v>
      </c>
    </row>
    <row r="83" spans="2:10">
      <c r="B83" s="186">
        <v>1.3</v>
      </c>
      <c r="C83" s="187" t="s">
        <v>995</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127.5">
      <c r="B85" s="184" t="s">
        <v>215</v>
      </c>
      <c r="C85" s="185" t="s">
        <v>106</v>
      </c>
      <c r="D85" s="185" t="s">
        <v>733</v>
      </c>
      <c r="E85" s="185" t="s">
        <v>734</v>
      </c>
      <c r="F85" s="184" t="s">
        <v>75</v>
      </c>
      <c r="G85" s="184">
        <v>100</v>
      </c>
      <c r="H85" s="185" t="s">
        <v>541</v>
      </c>
      <c r="I85" s="185" t="s">
        <v>1186</v>
      </c>
      <c r="J85" s="185" t="s">
        <v>1577</v>
      </c>
    </row>
    <row r="86" spans="2:10" ht="127.5">
      <c r="B86" s="184" t="s">
        <v>217</v>
      </c>
      <c r="C86" s="185" t="s">
        <v>106</v>
      </c>
      <c r="D86" s="185" t="s">
        <v>735</v>
      </c>
      <c r="E86" s="185" t="s">
        <v>736</v>
      </c>
      <c r="F86" s="184" t="s">
        <v>75</v>
      </c>
      <c r="G86" s="184">
        <v>100</v>
      </c>
      <c r="H86" s="185" t="s">
        <v>542</v>
      </c>
      <c r="I86" s="185" t="s">
        <v>1187</v>
      </c>
      <c r="J86" s="185" t="s">
        <v>1578</v>
      </c>
    </row>
    <row r="87" spans="2:10" ht="140.25">
      <c r="B87" s="184" t="s">
        <v>219</v>
      </c>
      <c r="C87" s="185" t="s">
        <v>106</v>
      </c>
      <c r="D87" s="185" t="s">
        <v>737</v>
      </c>
      <c r="E87" s="185" t="s">
        <v>738</v>
      </c>
      <c r="F87" s="184" t="s">
        <v>75</v>
      </c>
      <c r="G87" s="184">
        <v>100</v>
      </c>
      <c r="H87" s="185" t="s">
        <v>543</v>
      </c>
      <c r="I87" s="185" t="s">
        <v>1188</v>
      </c>
      <c r="J87" s="185" t="s">
        <v>1578</v>
      </c>
    </row>
    <row r="88" spans="2:10" ht="127.5">
      <c r="B88" s="184" t="s">
        <v>221</v>
      </c>
      <c r="C88" s="185" t="s">
        <v>106</v>
      </c>
      <c r="D88" s="185" t="s">
        <v>739</v>
      </c>
      <c r="E88" s="185" t="s">
        <v>740</v>
      </c>
      <c r="F88" s="184" t="s">
        <v>75</v>
      </c>
      <c r="G88" s="184">
        <v>100</v>
      </c>
      <c r="H88" s="185" t="s">
        <v>544</v>
      </c>
      <c r="I88" s="185" t="s">
        <v>1189</v>
      </c>
      <c r="J88" s="185" t="s">
        <v>1578</v>
      </c>
    </row>
    <row r="89" spans="2:10">
      <c r="B89" s="194" t="s">
        <v>35</v>
      </c>
      <c r="C89" s="195" t="s">
        <v>83</v>
      </c>
      <c r="D89" s="195" t="s">
        <v>223</v>
      </c>
      <c r="E89" s="195"/>
      <c r="F89" s="194"/>
      <c r="G89" s="196"/>
      <c r="H89" s="195"/>
      <c r="I89" s="195"/>
      <c r="J89" s="195"/>
    </row>
    <row r="90" spans="2:10" ht="114.75">
      <c r="B90" s="184" t="s">
        <v>224</v>
      </c>
      <c r="C90" s="185" t="s">
        <v>86</v>
      </c>
      <c r="D90" s="185" t="s">
        <v>741</v>
      </c>
      <c r="E90" s="185" t="s">
        <v>742</v>
      </c>
      <c r="F90" s="184" t="s">
        <v>75</v>
      </c>
      <c r="G90" s="184">
        <v>100</v>
      </c>
      <c r="H90" s="185" t="s">
        <v>545</v>
      </c>
      <c r="I90" s="185" t="s">
        <v>1190</v>
      </c>
      <c r="J90" s="185"/>
    </row>
    <row r="91" spans="2:10" ht="114.75">
      <c r="B91" s="184" t="s">
        <v>226</v>
      </c>
      <c r="C91" s="185" t="s">
        <v>86</v>
      </c>
      <c r="D91" s="185" t="s">
        <v>743</v>
      </c>
      <c r="E91" s="185" t="s">
        <v>744</v>
      </c>
      <c r="F91" s="184" t="s">
        <v>75</v>
      </c>
      <c r="G91" s="184">
        <v>100</v>
      </c>
      <c r="H91" s="185" t="s">
        <v>546</v>
      </c>
      <c r="I91" s="185" t="s">
        <v>1190</v>
      </c>
      <c r="J91" s="185"/>
    </row>
    <row r="92" spans="2:10">
      <c r="B92" s="205" t="s">
        <v>36</v>
      </c>
      <c r="C92" s="206" t="s">
        <v>103</v>
      </c>
      <c r="D92" s="206" t="s">
        <v>228</v>
      </c>
      <c r="E92" s="206"/>
      <c r="F92" s="205"/>
      <c r="G92" s="205"/>
      <c r="H92" s="206"/>
      <c r="I92" s="206"/>
      <c r="J92" s="206"/>
    </row>
    <row r="93" spans="2:10" ht="153">
      <c r="B93" s="184" t="s">
        <v>229</v>
      </c>
      <c r="C93" s="185" t="s">
        <v>106</v>
      </c>
      <c r="D93" s="185" t="s">
        <v>745</v>
      </c>
      <c r="E93" s="185" t="s">
        <v>746</v>
      </c>
      <c r="F93" s="184" t="s">
        <v>75</v>
      </c>
      <c r="G93" s="184">
        <v>100</v>
      </c>
      <c r="H93" s="185" t="s">
        <v>547</v>
      </c>
      <c r="I93" s="185" t="s">
        <v>1191</v>
      </c>
      <c r="J93" s="185" t="s">
        <v>1578</v>
      </c>
    </row>
    <row r="94" spans="2:10" ht="153">
      <c r="B94" s="184" t="s">
        <v>231</v>
      </c>
      <c r="C94" s="185" t="s">
        <v>106</v>
      </c>
      <c r="D94" s="185" t="s">
        <v>747</v>
      </c>
      <c r="E94" s="185" t="s">
        <v>748</v>
      </c>
      <c r="F94" s="184" t="s">
        <v>75</v>
      </c>
      <c r="G94" s="184">
        <v>100</v>
      </c>
      <c r="H94" s="185" t="s">
        <v>548</v>
      </c>
      <c r="I94" s="185" t="s">
        <v>1192</v>
      </c>
      <c r="J94" s="185" t="s">
        <v>1578</v>
      </c>
    </row>
    <row r="95" spans="2:10">
      <c r="B95" s="194" t="s">
        <v>37</v>
      </c>
      <c r="C95" s="195" t="s">
        <v>83</v>
      </c>
      <c r="D95" s="195" t="s">
        <v>233</v>
      </c>
      <c r="E95" s="195"/>
      <c r="F95" s="194"/>
      <c r="G95" s="196"/>
      <c r="H95" s="195"/>
      <c r="I95" s="195"/>
      <c r="J95" s="195"/>
    </row>
    <row r="96" spans="2:10" ht="153">
      <c r="B96" s="184" t="s">
        <v>234</v>
      </c>
      <c r="C96" s="185" t="s">
        <v>86</v>
      </c>
      <c r="D96" s="185" t="s">
        <v>749</v>
      </c>
      <c r="E96" s="185" t="s">
        <v>750</v>
      </c>
      <c r="F96" s="184" t="s">
        <v>75</v>
      </c>
      <c r="G96" s="184">
        <v>100</v>
      </c>
      <c r="H96" s="185" t="s">
        <v>549</v>
      </c>
      <c r="I96" s="185" t="s">
        <v>1193</v>
      </c>
      <c r="J96" s="185"/>
    </row>
    <row r="97" spans="2:10">
      <c r="B97" s="194" t="s">
        <v>38</v>
      </c>
      <c r="C97" s="195" t="s">
        <v>103</v>
      </c>
      <c r="D97" s="195" t="s">
        <v>236</v>
      </c>
      <c r="E97" s="195"/>
      <c r="F97" s="194"/>
      <c r="G97" s="196"/>
      <c r="H97" s="195"/>
      <c r="I97" s="195"/>
      <c r="J97" s="195"/>
    </row>
    <row r="98" spans="2:10" ht="165.75">
      <c r="B98" s="184" t="s">
        <v>237</v>
      </c>
      <c r="C98" s="185" t="s">
        <v>106</v>
      </c>
      <c r="D98" s="185" t="s">
        <v>751</v>
      </c>
      <c r="E98" s="185" t="s">
        <v>752</v>
      </c>
      <c r="F98" s="184" t="s">
        <v>75</v>
      </c>
      <c r="G98" s="184">
        <v>100</v>
      </c>
      <c r="H98" s="185" t="s">
        <v>550</v>
      </c>
      <c r="I98" s="185" t="s">
        <v>1194</v>
      </c>
      <c r="J98" s="185" t="s">
        <v>1578</v>
      </c>
    </row>
    <row r="99" spans="2:10" ht="229.5">
      <c r="B99" s="184" t="s">
        <v>239</v>
      </c>
      <c r="C99" s="185" t="s">
        <v>106</v>
      </c>
      <c r="D99" s="185" t="s">
        <v>753</v>
      </c>
      <c r="E99" s="185" t="s">
        <v>754</v>
      </c>
      <c r="F99" s="184" t="s">
        <v>75</v>
      </c>
      <c r="G99" s="184">
        <v>100</v>
      </c>
      <c r="H99" s="185" t="s">
        <v>551</v>
      </c>
      <c r="I99" s="185" t="s">
        <v>1195</v>
      </c>
      <c r="J99" s="185"/>
    </row>
    <row r="100" spans="2:10">
      <c r="B100" s="194" t="s">
        <v>39</v>
      </c>
      <c r="C100" s="195" t="s">
        <v>83</v>
      </c>
      <c r="D100" s="195" t="s">
        <v>241</v>
      </c>
      <c r="E100" s="195"/>
      <c r="F100" s="194"/>
      <c r="G100" s="196"/>
      <c r="H100" s="195"/>
      <c r="I100" s="195"/>
      <c r="J100" s="195"/>
    </row>
    <row r="101" spans="2:10" ht="191.25">
      <c r="B101" s="201" t="s">
        <v>242</v>
      </c>
      <c r="C101" s="202" t="s">
        <v>86</v>
      </c>
      <c r="D101" s="202" t="s">
        <v>755</v>
      </c>
      <c r="E101" s="202" t="s">
        <v>756</v>
      </c>
      <c r="F101" s="201" t="s">
        <v>75</v>
      </c>
      <c r="G101" s="201">
        <v>100</v>
      </c>
      <c r="H101" s="202" t="s">
        <v>552</v>
      </c>
      <c r="I101" s="202" t="s">
        <v>1196</v>
      </c>
      <c r="J101" s="202"/>
    </row>
    <row r="102" spans="2:10" ht="25.5">
      <c r="B102" s="205" t="s">
        <v>40</v>
      </c>
      <c r="C102" s="206" t="s">
        <v>103</v>
      </c>
      <c r="D102" s="206" t="s">
        <v>244</v>
      </c>
      <c r="E102" s="206"/>
      <c r="F102" s="205"/>
      <c r="G102" s="205"/>
      <c r="H102" s="206"/>
      <c r="I102" s="206"/>
      <c r="J102" s="206"/>
    </row>
    <row r="103" spans="2:10" ht="216.75">
      <c r="B103" s="201" t="s">
        <v>245</v>
      </c>
      <c r="C103" s="202" t="s">
        <v>106</v>
      </c>
      <c r="D103" s="202" t="s">
        <v>757</v>
      </c>
      <c r="E103" s="202" t="s">
        <v>758</v>
      </c>
      <c r="F103" s="201" t="s">
        <v>75</v>
      </c>
      <c r="G103" s="201">
        <v>100</v>
      </c>
      <c r="H103" s="202" t="s">
        <v>553</v>
      </c>
      <c r="I103" s="202" t="s">
        <v>1197</v>
      </c>
      <c r="J103" s="202" t="s">
        <v>1579</v>
      </c>
    </row>
    <row r="104" spans="2:10" ht="165.75">
      <c r="B104" s="184" t="s">
        <v>247</v>
      </c>
      <c r="C104" s="185" t="s">
        <v>106</v>
      </c>
      <c r="D104" s="185" t="s">
        <v>759</v>
      </c>
      <c r="E104" s="185" t="s">
        <v>760</v>
      </c>
      <c r="F104" s="184" t="s">
        <v>75</v>
      </c>
      <c r="G104" s="184">
        <v>100</v>
      </c>
      <c r="H104" s="185" t="s">
        <v>554</v>
      </c>
      <c r="I104" s="185" t="s">
        <v>1198</v>
      </c>
      <c r="J104" s="185" t="s">
        <v>1579</v>
      </c>
    </row>
    <row r="105" spans="2:10">
      <c r="B105" s="186">
        <v>1.4</v>
      </c>
      <c r="C105" s="187" t="s">
        <v>995</v>
      </c>
      <c r="D105" s="187" t="s">
        <v>249</v>
      </c>
      <c r="E105" s="187"/>
      <c r="F105" s="186"/>
      <c r="G105" s="188"/>
      <c r="H105" s="187"/>
      <c r="I105" s="187"/>
      <c r="J105" s="187"/>
    </row>
    <row r="106" spans="2:10" ht="165.75">
      <c r="B106" s="201" t="s">
        <v>250</v>
      </c>
      <c r="C106" s="202" t="s">
        <v>492</v>
      </c>
      <c r="D106" s="202" t="s">
        <v>761</v>
      </c>
      <c r="E106" s="202" t="s">
        <v>762</v>
      </c>
      <c r="F106" s="201" t="s">
        <v>75</v>
      </c>
      <c r="G106" s="201" t="s">
        <v>76</v>
      </c>
      <c r="H106" s="202" t="s">
        <v>555</v>
      </c>
      <c r="I106" s="202" t="s">
        <v>1199</v>
      </c>
      <c r="J106" s="202" t="s">
        <v>1559</v>
      </c>
    </row>
    <row r="107" spans="2:10" ht="127.5">
      <c r="B107" s="203" t="s">
        <v>252</v>
      </c>
      <c r="C107" s="204" t="s">
        <v>492</v>
      </c>
      <c r="D107" s="204" t="s">
        <v>763</v>
      </c>
      <c r="E107" s="204" t="s">
        <v>764</v>
      </c>
      <c r="F107" s="203" t="s">
        <v>82</v>
      </c>
      <c r="G107" s="203" t="s">
        <v>76</v>
      </c>
      <c r="H107" s="204" t="s">
        <v>556</v>
      </c>
      <c r="I107" s="204" t="s">
        <v>1200</v>
      </c>
      <c r="J107" s="204"/>
    </row>
    <row r="108" spans="2:10">
      <c r="B108" s="196" t="s">
        <v>42</v>
      </c>
      <c r="C108" s="195" t="s">
        <v>103</v>
      </c>
      <c r="D108" s="195" t="s">
        <v>254</v>
      </c>
      <c r="E108" s="195"/>
      <c r="F108" s="196"/>
      <c r="G108" s="196"/>
      <c r="H108" s="195"/>
      <c r="I108" s="195"/>
      <c r="J108" s="195"/>
    </row>
    <row r="109" spans="2:10" ht="153">
      <c r="B109" s="201" t="s">
        <v>255</v>
      </c>
      <c r="C109" s="202" t="s">
        <v>106</v>
      </c>
      <c r="D109" s="202" t="s">
        <v>765</v>
      </c>
      <c r="E109" s="202" t="s">
        <v>766</v>
      </c>
      <c r="F109" s="201" t="s">
        <v>90</v>
      </c>
      <c r="G109" s="201" t="s">
        <v>76</v>
      </c>
      <c r="H109" s="202" t="s">
        <v>494</v>
      </c>
      <c r="I109" s="202" t="s">
        <v>1201</v>
      </c>
      <c r="J109" s="202" t="s">
        <v>1568</v>
      </c>
    </row>
    <row r="110" spans="2:10">
      <c r="B110" s="196" t="s">
        <v>43</v>
      </c>
      <c r="C110" s="195" t="s">
        <v>83</v>
      </c>
      <c r="D110" s="195" t="s">
        <v>257</v>
      </c>
      <c r="E110" s="195"/>
      <c r="F110" s="196"/>
      <c r="G110" s="196"/>
      <c r="H110" s="195"/>
      <c r="I110" s="195"/>
      <c r="J110" s="195"/>
    </row>
    <row r="111" spans="2:10" ht="178.5">
      <c r="B111" s="201" t="s">
        <v>258</v>
      </c>
      <c r="C111" s="202" t="s">
        <v>86</v>
      </c>
      <c r="D111" s="202" t="s">
        <v>767</v>
      </c>
      <c r="E111" s="202" t="s">
        <v>768</v>
      </c>
      <c r="F111" s="201" t="s">
        <v>333</v>
      </c>
      <c r="G111" s="201" t="s">
        <v>76</v>
      </c>
      <c r="H111" s="202" t="s">
        <v>494</v>
      </c>
      <c r="I111" s="202" t="s">
        <v>1201</v>
      </c>
      <c r="J111" s="202"/>
    </row>
    <row r="112" spans="2:10" ht="165.75">
      <c r="B112" s="184" t="s">
        <v>260</v>
      </c>
      <c r="C112" s="185" t="s">
        <v>86</v>
      </c>
      <c r="D112" s="185" t="s">
        <v>769</v>
      </c>
      <c r="E112" s="185" t="s">
        <v>770</v>
      </c>
      <c r="F112" s="184" t="s">
        <v>333</v>
      </c>
      <c r="G112" s="184" t="s">
        <v>76</v>
      </c>
      <c r="H112" s="185" t="s">
        <v>494</v>
      </c>
      <c r="I112" s="185" t="s">
        <v>1201</v>
      </c>
      <c r="J112" s="185" t="s">
        <v>1569</v>
      </c>
    </row>
    <row r="113" spans="2:10">
      <c r="B113" s="196" t="s">
        <v>44</v>
      </c>
      <c r="C113" s="195" t="s">
        <v>103</v>
      </c>
      <c r="D113" s="195" t="s">
        <v>262</v>
      </c>
      <c r="E113" s="195"/>
      <c r="F113" s="196"/>
      <c r="G113" s="196"/>
      <c r="H113" s="195"/>
      <c r="I113" s="195"/>
      <c r="J113" s="195"/>
    </row>
    <row r="114" spans="2:10" ht="153">
      <c r="B114" s="201" t="s">
        <v>263</v>
      </c>
      <c r="C114" s="202" t="s">
        <v>106</v>
      </c>
      <c r="D114" s="202" t="s">
        <v>771</v>
      </c>
      <c r="E114" s="202" t="s">
        <v>772</v>
      </c>
      <c r="F114" s="201" t="s">
        <v>90</v>
      </c>
      <c r="G114" s="201" t="s">
        <v>76</v>
      </c>
      <c r="H114" s="202" t="s">
        <v>494</v>
      </c>
      <c r="I114" s="202" t="s">
        <v>1201</v>
      </c>
      <c r="J114" s="202" t="s">
        <v>1580</v>
      </c>
    </row>
    <row r="115" spans="2:10" ht="153">
      <c r="B115" s="201" t="s">
        <v>265</v>
      </c>
      <c r="C115" s="202" t="s">
        <v>106</v>
      </c>
      <c r="D115" s="202" t="s">
        <v>773</v>
      </c>
      <c r="E115" s="202" t="s">
        <v>774</v>
      </c>
      <c r="F115" s="201" t="s">
        <v>90</v>
      </c>
      <c r="G115" s="201" t="s">
        <v>76</v>
      </c>
      <c r="H115" s="202" t="s">
        <v>494</v>
      </c>
      <c r="I115" s="202" t="s">
        <v>1201</v>
      </c>
      <c r="J115" s="202" t="s">
        <v>1581</v>
      </c>
    </row>
    <row r="116" spans="2:10" ht="153">
      <c r="B116" s="184" t="s">
        <v>267</v>
      </c>
      <c r="C116" s="185" t="s">
        <v>106</v>
      </c>
      <c r="D116" s="185" t="s">
        <v>775</v>
      </c>
      <c r="E116" s="185" t="s">
        <v>776</v>
      </c>
      <c r="F116" s="184" t="s">
        <v>90</v>
      </c>
      <c r="G116" s="184" t="s">
        <v>76</v>
      </c>
      <c r="H116" s="185" t="s">
        <v>494</v>
      </c>
      <c r="I116" s="185" t="s">
        <v>1201</v>
      </c>
      <c r="J116" s="185" t="s">
        <v>1580</v>
      </c>
    </row>
    <row r="117" spans="2:10">
      <c r="B117" s="205" t="s">
        <v>45</v>
      </c>
      <c r="C117" s="206" t="s">
        <v>83</v>
      </c>
      <c r="D117" s="206" t="s">
        <v>269</v>
      </c>
      <c r="E117" s="195"/>
      <c r="F117" s="196"/>
      <c r="G117" s="196"/>
      <c r="H117" s="195"/>
      <c r="I117" s="195"/>
      <c r="J117" s="195"/>
    </row>
    <row r="118" spans="2:10" ht="114.75">
      <c r="B118" s="184" t="s">
        <v>270</v>
      </c>
      <c r="C118" s="185" t="s">
        <v>86</v>
      </c>
      <c r="D118" s="185" t="s">
        <v>777</v>
      </c>
      <c r="E118" s="185" t="s">
        <v>778</v>
      </c>
      <c r="F118" s="184" t="s">
        <v>90</v>
      </c>
      <c r="G118" s="184" t="s">
        <v>76</v>
      </c>
      <c r="H118" s="185" t="s">
        <v>494</v>
      </c>
      <c r="I118" s="185" t="s">
        <v>1201</v>
      </c>
      <c r="J118" s="185" t="s">
        <v>1561</v>
      </c>
    </row>
    <row r="119" spans="2:10" ht="165.75">
      <c r="B119" s="184" t="s">
        <v>272</v>
      </c>
      <c r="C119" s="185" t="s">
        <v>86</v>
      </c>
      <c r="D119" s="185" t="s">
        <v>779</v>
      </c>
      <c r="E119" s="185" t="s">
        <v>780</v>
      </c>
      <c r="F119" s="184" t="s">
        <v>333</v>
      </c>
      <c r="G119" s="184" t="s">
        <v>76</v>
      </c>
      <c r="H119" s="185" t="s">
        <v>494</v>
      </c>
      <c r="I119" s="185" t="s">
        <v>1201</v>
      </c>
      <c r="J119" s="185" t="s">
        <v>1561</v>
      </c>
    </row>
    <row r="120" spans="2:10">
      <c r="B120" s="196" t="s">
        <v>46</v>
      </c>
      <c r="C120" s="195" t="s">
        <v>83</v>
      </c>
      <c r="D120" s="195" t="s">
        <v>274</v>
      </c>
      <c r="E120" s="195"/>
      <c r="F120" s="196"/>
      <c r="G120" s="196"/>
      <c r="H120" s="195"/>
      <c r="I120" s="195"/>
      <c r="J120" s="195"/>
    </row>
    <row r="121" spans="2:10" ht="140.25">
      <c r="B121" s="184" t="s">
        <v>275</v>
      </c>
      <c r="C121" s="185" t="s">
        <v>86</v>
      </c>
      <c r="D121" s="185" t="s">
        <v>781</v>
      </c>
      <c r="E121" s="185" t="s">
        <v>782</v>
      </c>
      <c r="F121" s="184" t="s">
        <v>90</v>
      </c>
      <c r="G121" s="184" t="s">
        <v>76</v>
      </c>
      <c r="H121" s="185" t="s">
        <v>494</v>
      </c>
      <c r="I121" s="185" t="s">
        <v>1201</v>
      </c>
      <c r="J121" s="185" t="s">
        <v>1582</v>
      </c>
    </row>
    <row r="122" spans="2:10" ht="178.5">
      <c r="B122" s="184" t="s">
        <v>277</v>
      </c>
      <c r="C122" s="185" t="s">
        <v>86</v>
      </c>
      <c r="D122" s="185" t="s">
        <v>783</v>
      </c>
      <c r="E122" s="185" t="s">
        <v>784</v>
      </c>
      <c r="F122" s="184" t="s">
        <v>333</v>
      </c>
      <c r="G122" s="184" t="s">
        <v>76</v>
      </c>
      <c r="H122" s="185" t="s">
        <v>494</v>
      </c>
      <c r="I122" s="185" t="s">
        <v>1201</v>
      </c>
      <c r="J122" s="185" t="s">
        <v>1582</v>
      </c>
    </row>
    <row r="123" spans="2:10" ht="216.75">
      <c r="B123" s="201" t="s">
        <v>279</v>
      </c>
      <c r="C123" s="202" t="s">
        <v>86</v>
      </c>
      <c r="D123" s="202" t="s">
        <v>785</v>
      </c>
      <c r="E123" s="202" t="s">
        <v>786</v>
      </c>
      <c r="F123" s="201" t="s">
        <v>93</v>
      </c>
      <c r="G123" s="201" t="s">
        <v>76</v>
      </c>
      <c r="H123" s="202" t="s">
        <v>494</v>
      </c>
      <c r="I123" s="202" t="s">
        <v>1201</v>
      </c>
      <c r="J123" s="202" t="s">
        <v>1582</v>
      </c>
    </row>
    <row r="124" spans="2:10" ht="216.75">
      <c r="B124" s="201" t="s">
        <v>281</v>
      </c>
      <c r="C124" s="202" t="s">
        <v>86</v>
      </c>
      <c r="D124" s="202" t="s">
        <v>787</v>
      </c>
      <c r="E124" s="202" t="s">
        <v>788</v>
      </c>
      <c r="F124" s="201" t="s">
        <v>93</v>
      </c>
      <c r="G124" s="201" t="s">
        <v>76</v>
      </c>
      <c r="H124" s="202" t="s">
        <v>494</v>
      </c>
      <c r="I124" s="202" t="s">
        <v>1201</v>
      </c>
      <c r="J124" s="202" t="s">
        <v>1582</v>
      </c>
    </row>
    <row r="125" spans="2:10" ht="216.75">
      <c r="B125" s="201" t="s">
        <v>283</v>
      </c>
      <c r="C125" s="202" t="s">
        <v>86</v>
      </c>
      <c r="D125" s="202" t="s">
        <v>789</v>
      </c>
      <c r="E125" s="202" t="s">
        <v>790</v>
      </c>
      <c r="F125" s="201" t="s">
        <v>93</v>
      </c>
      <c r="G125" s="201" t="s">
        <v>76</v>
      </c>
      <c r="H125" s="202" t="s">
        <v>494</v>
      </c>
      <c r="I125" s="202" t="s">
        <v>1201</v>
      </c>
      <c r="J125" s="202" t="s">
        <v>1582</v>
      </c>
    </row>
    <row r="126" spans="2:10">
      <c r="B126" s="196" t="s">
        <v>47</v>
      </c>
      <c r="C126" s="195" t="s">
        <v>83</v>
      </c>
      <c r="D126" s="195" t="s">
        <v>285</v>
      </c>
      <c r="E126" s="195"/>
      <c r="F126" s="196"/>
      <c r="G126" s="196"/>
      <c r="H126" s="195"/>
      <c r="I126" s="195"/>
      <c r="J126" s="195"/>
    </row>
    <row r="127" spans="2:10" ht="165.75">
      <c r="B127" s="201" t="s">
        <v>286</v>
      </c>
      <c r="C127" s="202" t="s">
        <v>86</v>
      </c>
      <c r="D127" s="202" t="s">
        <v>791</v>
      </c>
      <c r="E127" s="202" t="s">
        <v>792</v>
      </c>
      <c r="F127" s="201" t="s">
        <v>333</v>
      </c>
      <c r="G127" s="201" t="s">
        <v>76</v>
      </c>
      <c r="H127" s="202" t="s">
        <v>494</v>
      </c>
      <c r="I127" s="202" t="s">
        <v>1201</v>
      </c>
      <c r="J127" s="202" t="s">
        <v>1583</v>
      </c>
    </row>
    <row r="128" spans="2:10" ht="165.75">
      <c r="B128" s="201" t="s">
        <v>288</v>
      </c>
      <c r="C128" s="202" t="s">
        <v>86</v>
      </c>
      <c r="D128" s="202" t="s">
        <v>793</v>
      </c>
      <c r="E128" s="202" t="s">
        <v>794</v>
      </c>
      <c r="F128" s="201" t="s">
        <v>333</v>
      </c>
      <c r="G128" s="201" t="s">
        <v>76</v>
      </c>
      <c r="H128" s="202" t="s">
        <v>494</v>
      </c>
      <c r="I128" s="202" t="s">
        <v>1201</v>
      </c>
      <c r="J128" s="202" t="s">
        <v>1583</v>
      </c>
    </row>
    <row r="129" spans="2:10">
      <c r="B129" s="196" t="s">
        <v>48</v>
      </c>
      <c r="C129" s="195" t="s">
        <v>103</v>
      </c>
      <c r="D129" s="195" t="s">
        <v>290</v>
      </c>
      <c r="E129" s="195"/>
      <c r="F129" s="196"/>
      <c r="G129" s="196"/>
      <c r="H129" s="195"/>
      <c r="I129" s="195"/>
      <c r="J129" s="195"/>
    </row>
    <row r="130" spans="2:10" ht="153">
      <c r="B130" s="184" t="s">
        <v>291</v>
      </c>
      <c r="C130" s="185" t="s">
        <v>106</v>
      </c>
      <c r="D130" s="185" t="s">
        <v>795</v>
      </c>
      <c r="E130" s="185" t="s">
        <v>796</v>
      </c>
      <c r="F130" s="184" t="s">
        <v>90</v>
      </c>
      <c r="G130" s="184" t="s">
        <v>76</v>
      </c>
      <c r="H130" s="185" t="s">
        <v>494</v>
      </c>
      <c r="I130" s="185" t="s">
        <v>1201</v>
      </c>
      <c r="J130" s="185"/>
    </row>
    <row r="131" spans="2:10" ht="153">
      <c r="B131" s="184" t="s">
        <v>293</v>
      </c>
      <c r="C131" s="185" t="s">
        <v>106</v>
      </c>
      <c r="D131" s="185" t="s">
        <v>797</v>
      </c>
      <c r="E131" s="185" t="s">
        <v>798</v>
      </c>
      <c r="F131" s="184" t="s">
        <v>90</v>
      </c>
      <c r="G131" s="184" t="s">
        <v>76</v>
      </c>
      <c r="H131" s="185" t="s">
        <v>494</v>
      </c>
      <c r="I131" s="185" t="s">
        <v>1201</v>
      </c>
      <c r="J131" s="185"/>
    </row>
    <row r="132" spans="2:10" ht="153">
      <c r="B132" s="184" t="s">
        <v>295</v>
      </c>
      <c r="C132" s="185" t="s">
        <v>106</v>
      </c>
      <c r="D132" s="185" t="s">
        <v>799</v>
      </c>
      <c r="E132" s="185" t="s">
        <v>800</v>
      </c>
      <c r="F132" s="184" t="s">
        <v>90</v>
      </c>
      <c r="G132" s="184" t="s">
        <v>76</v>
      </c>
      <c r="H132" s="185" t="s">
        <v>494</v>
      </c>
      <c r="I132" s="185" t="s">
        <v>1201</v>
      </c>
      <c r="J132" s="185" t="s">
        <v>1568</v>
      </c>
    </row>
    <row r="133" spans="2:10" ht="153">
      <c r="B133" s="184" t="s">
        <v>297</v>
      </c>
      <c r="C133" s="185" t="s">
        <v>106</v>
      </c>
      <c r="D133" s="185" t="s">
        <v>801</v>
      </c>
      <c r="E133" s="185" t="s">
        <v>802</v>
      </c>
      <c r="F133" s="184" t="s">
        <v>90</v>
      </c>
      <c r="G133" s="184" t="s">
        <v>76</v>
      </c>
      <c r="H133" s="185" t="s">
        <v>494</v>
      </c>
      <c r="I133" s="185" t="s">
        <v>1201</v>
      </c>
      <c r="J133" s="185"/>
    </row>
    <row r="134" spans="2:10">
      <c r="B134" s="196" t="s">
        <v>49</v>
      </c>
      <c r="C134" s="195" t="s">
        <v>83</v>
      </c>
      <c r="D134" s="195" t="s">
        <v>299</v>
      </c>
      <c r="E134" s="195"/>
      <c r="F134" s="196"/>
      <c r="G134" s="196"/>
      <c r="H134" s="195"/>
      <c r="I134" s="195"/>
      <c r="J134" s="195"/>
    </row>
    <row r="135" spans="2:10" ht="165.75">
      <c r="B135" s="184" t="s">
        <v>300</v>
      </c>
      <c r="C135" s="185" t="s">
        <v>86</v>
      </c>
      <c r="D135" s="185" t="s">
        <v>803</v>
      </c>
      <c r="E135" s="185" t="s">
        <v>804</v>
      </c>
      <c r="F135" s="184" t="s">
        <v>333</v>
      </c>
      <c r="G135" s="184" t="s">
        <v>76</v>
      </c>
      <c r="H135" s="185" t="s">
        <v>494</v>
      </c>
      <c r="I135" s="185" t="s">
        <v>1201</v>
      </c>
      <c r="J135" s="185" t="s">
        <v>1583</v>
      </c>
    </row>
    <row r="136" spans="2:10" ht="165.75">
      <c r="B136" s="184" t="s">
        <v>302</v>
      </c>
      <c r="C136" s="185" t="s">
        <v>86</v>
      </c>
      <c r="D136" s="185" t="s">
        <v>805</v>
      </c>
      <c r="E136" s="185" t="s">
        <v>806</v>
      </c>
      <c r="F136" s="184" t="s">
        <v>333</v>
      </c>
      <c r="G136" s="184" t="s">
        <v>76</v>
      </c>
      <c r="H136" s="185" t="s">
        <v>494</v>
      </c>
      <c r="I136" s="185" t="s">
        <v>1201</v>
      </c>
      <c r="J136" s="185" t="s">
        <v>1583</v>
      </c>
    </row>
    <row r="137" spans="2:10" ht="140.25">
      <c r="B137" s="184" t="s">
        <v>304</v>
      </c>
      <c r="C137" s="185" t="s">
        <v>86</v>
      </c>
      <c r="D137" s="185" t="s">
        <v>807</v>
      </c>
      <c r="E137" s="185" t="s">
        <v>808</v>
      </c>
      <c r="F137" s="184" t="s">
        <v>90</v>
      </c>
      <c r="G137" s="184" t="s">
        <v>76</v>
      </c>
      <c r="H137" s="185" t="s">
        <v>494</v>
      </c>
      <c r="I137" s="185" t="s">
        <v>1201</v>
      </c>
      <c r="J137" s="185" t="s">
        <v>1583</v>
      </c>
    </row>
    <row r="138" spans="2:10" ht="140.25">
      <c r="B138" s="184" t="s">
        <v>306</v>
      </c>
      <c r="C138" s="185" t="s">
        <v>86</v>
      </c>
      <c r="D138" s="185" t="s">
        <v>809</v>
      </c>
      <c r="E138" s="185" t="s">
        <v>810</v>
      </c>
      <c r="F138" s="184" t="s">
        <v>90</v>
      </c>
      <c r="G138" s="184" t="s">
        <v>76</v>
      </c>
      <c r="H138" s="185" t="s">
        <v>494</v>
      </c>
      <c r="I138" s="185" t="s">
        <v>1201</v>
      </c>
      <c r="J138" s="185" t="s">
        <v>1583</v>
      </c>
    </row>
    <row r="139" spans="2:10" ht="25.5">
      <c r="B139" s="205" t="s">
        <v>50</v>
      </c>
      <c r="C139" s="206" t="s">
        <v>83</v>
      </c>
      <c r="D139" s="206" t="s">
        <v>308</v>
      </c>
      <c r="E139" s="195"/>
      <c r="F139" s="196"/>
      <c r="G139" s="196"/>
      <c r="H139" s="195"/>
      <c r="I139" s="195"/>
      <c r="J139" s="195"/>
    </row>
    <row r="140" spans="2:10" ht="165.75">
      <c r="B140" s="184" t="s">
        <v>309</v>
      </c>
      <c r="C140" s="185" t="s">
        <v>86</v>
      </c>
      <c r="D140" s="185" t="s">
        <v>811</v>
      </c>
      <c r="E140" s="185" t="s">
        <v>812</v>
      </c>
      <c r="F140" s="184" t="s">
        <v>333</v>
      </c>
      <c r="G140" s="184" t="s">
        <v>76</v>
      </c>
      <c r="H140" s="185" t="s">
        <v>494</v>
      </c>
      <c r="I140" s="185" t="s">
        <v>1201</v>
      </c>
      <c r="J140" s="185" t="s">
        <v>1583</v>
      </c>
    </row>
    <row r="141" spans="2:10" ht="178.5">
      <c r="B141" s="184" t="s">
        <v>311</v>
      </c>
      <c r="C141" s="185" t="s">
        <v>86</v>
      </c>
      <c r="D141" s="185" t="s">
        <v>813</v>
      </c>
      <c r="E141" s="185" t="s">
        <v>814</v>
      </c>
      <c r="F141" s="184" t="s">
        <v>333</v>
      </c>
      <c r="G141" s="184" t="s">
        <v>76</v>
      </c>
      <c r="H141" s="185" t="s">
        <v>494</v>
      </c>
      <c r="I141" s="185" t="s">
        <v>1201</v>
      </c>
      <c r="J141" s="185" t="s">
        <v>1583</v>
      </c>
    </row>
    <row r="142" spans="2:10" ht="178.5">
      <c r="B142" s="184" t="s">
        <v>313</v>
      </c>
      <c r="C142" s="185" t="s">
        <v>86</v>
      </c>
      <c r="D142" s="185" t="s">
        <v>815</v>
      </c>
      <c r="E142" s="185" t="s">
        <v>816</v>
      </c>
      <c r="F142" s="184" t="s">
        <v>333</v>
      </c>
      <c r="G142" s="184" t="s">
        <v>76</v>
      </c>
      <c r="H142" s="185" t="s">
        <v>494</v>
      </c>
      <c r="I142" s="185" t="s">
        <v>1201</v>
      </c>
      <c r="J142" s="185" t="s">
        <v>1583</v>
      </c>
    </row>
    <row r="143" spans="2:10" ht="165.75">
      <c r="B143" s="184" t="s">
        <v>315</v>
      </c>
      <c r="C143" s="185" t="s">
        <v>86</v>
      </c>
      <c r="D143" s="185" t="s">
        <v>817</v>
      </c>
      <c r="E143" s="185" t="s">
        <v>818</v>
      </c>
      <c r="F143" s="184" t="s">
        <v>333</v>
      </c>
      <c r="G143" s="184" t="s">
        <v>76</v>
      </c>
      <c r="H143" s="185" t="s">
        <v>494</v>
      </c>
      <c r="I143" s="185" t="s">
        <v>1201</v>
      </c>
      <c r="J143" s="185" t="s">
        <v>1583</v>
      </c>
    </row>
    <row r="144" spans="2:10" ht="178.5">
      <c r="B144" s="184" t="s">
        <v>317</v>
      </c>
      <c r="C144" s="185" t="s">
        <v>86</v>
      </c>
      <c r="D144" s="185" t="s">
        <v>819</v>
      </c>
      <c r="E144" s="185" t="s">
        <v>820</v>
      </c>
      <c r="F144" s="184" t="s">
        <v>333</v>
      </c>
      <c r="G144" s="184" t="s">
        <v>76</v>
      </c>
      <c r="H144" s="185" t="s">
        <v>494</v>
      </c>
      <c r="I144" s="185" t="s">
        <v>1201</v>
      </c>
      <c r="J144" s="185" t="s">
        <v>1584</v>
      </c>
    </row>
    <row r="145" spans="2:10">
      <c r="B145" s="196" t="s">
        <v>51</v>
      </c>
      <c r="C145" s="195" t="s">
        <v>83</v>
      </c>
      <c r="D145" s="195" t="s">
        <v>319</v>
      </c>
      <c r="E145" s="195"/>
      <c r="F145" s="196"/>
      <c r="G145" s="196"/>
      <c r="H145" s="195"/>
      <c r="I145" s="195"/>
      <c r="J145" s="195"/>
    </row>
    <row r="146" spans="2:10" ht="102">
      <c r="B146" s="184" t="s">
        <v>320</v>
      </c>
      <c r="C146" s="185" t="s">
        <v>86</v>
      </c>
      <c r="D146" s="185" t="s">
        <v>821</v>
      </c>
      <c r="E146" s="185" t="s">
        <v>822</v>
      </c>
      <c r="F146" s="184" t="s">
        <v>79</v>
      </c>
      <c r="G146" s="184" t="s">
        <v>76</v>
      </c>
      <c r="H146" s="185" t="s">
        <v>494</v>
      </c>
      <c r="I146" s="185" t="s">
        <v>1201</v>
      </c>
      <c r="J146" s="185"/>
    </row>
    <row r="147" spans="2:10" ht="140.25">
      <c r="B147" s="184" t="s">
        <v>322</v>
      </c>
      <c r="C147" s="185" t="s">
        <v>86</v>
      </c>
      <c r="D147" s="185" t="s">
        <v>823</v>
      </c>
      <c r="E147" s="185" t="s">
        <v>824</v>
      </c>
      <c r="F147" s="184" t="s">
        <v>90</v>
      </c>
      <c r="G147" s="184" t="s">
        <v>76</v>
      </c>
      <c r="H147" s="185" t="s">
        <v>494</v>
      </c>
      <c r="I147" s="185" t="s">
        <v>1201</v>
      </c>
      <c r="J147" s="185" t="s">
        <v>1585</v>
      </c>
    </row>
    <row r="148" spans="2:10">
      <c r="B148" s="198">
        <v>2</v>
      </c>
      <c r="C148" s="199" t="s">
        <v>70</v>
      </c>
      <c r="D148" s="199" t="s">
        <v>324</v>
      </c>
      <c r="E148" s="199"/>
      <c r="F148" s="198"/>
      <c r="G148" s="200"/>
      <c r="H148" s="199"/>
      <c r="I148" s="199"/>
      <c r="J148" s="199"/>
    </row>
    <row r="149" spans="2:10">
      <c r="B149" s="186">
        <v>2.1</v>
      </c>
      <c r="C149" s="187" t="s">
        <v>995</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25</v>
      </c>
      <c r="E151" s="185" t="s">
        <v>826</v>
      </c>
      <c r="F151" s="184" t="s">
        <v>82</v>
      </c>
      <c r="G151" s="184">
        <v>0</v>
      </c>
      <c r="H151" s="185" t="s">
        <v>557</v>
      </c>
      <c r="I151" s="185" t="s">
        <v>1202</v>
      </c>
      <c r="J151" s="185"/>
    </row>
    <row r="152" spans="2:10" ht="140.25">
      <c r="B152" s="184" t="s">
        <v>329</v>
      </c>
      <c r="C152" s="185" t="s">
        <v>86</v>
      </c>
      <c r="D152" s="185" t="s">
        <v>827</v>
      </c>
      <c r="E152" s="185" t="s">
        <v>828</v>
      </c>
      <c r="F152" s="184" t="s">
        <v>79</v>
      </c>
      <c r="G152" s="184">
        <v>0</v>
      </c>
      <c r="H152" s="185" t="s">
        <v>557</v>
      </c>
      <c r="I152" s="185" t="s">
        <v>1203</v>
      </c>
      <c r="J152" s="185"/>
    </row>
    <row r="153" spans="2:10" ht="191.25">
      <c r="B153" s="184" t="s">
        <v>331</v>
      </c>
      <c r="C153" s="185" t="s">
        <v>86</v>
      </c>
      <c r="D153" s="185" t="s">
        <v>829</v>
      </c>
      <c r="E153" s="185" t="s">
        <v>830</v>
      </c>
      <c r="F153" s="184" t="s">
        <v>333</v>
      </c>
      <c r="G153" s="184">
        <v>0</v>
      </c>
      <c r="H153" s="185" t="s">
        <v>557</v>
      </c>
      <c r="I153" s="185" t="s">
        <v>1202</v>
      </c>
      <c r="J153" s="185"/>
    </row>
    <row r="154" spans="2:10" ht="165.75">
      <c r="B154" s="184" t="s">
        <v>334</v>
      </c>
      <c r="C154" s="185" t="s">
        <v>86</v>
      </c>
      <c r="D154" s="185" t="s">
        <v>831</v>
      </c>
      <c r="E154" s="185" t="s">
        <v>832</v>
      </c>
      <c r="F154" s="184" t="s">
        <v>90</v>
      </c>
      <c r="G154" s="184">
        <v>0</v>
      </c>
      <c r="H154" s="185" t="s">
        <v>557</v>
      </c>
      <c r="I154" s="185" t="s">
        <v>1202</v>
      </c>
      <c r="J154" s="185"/>
    </row>
    <row r="155" spans="2:10">
      <c r="B155" s="194" t="s">
        <v>53</v>
      </c>
      <c r="C155" s="195" t="s">
        <v>103</v>
      </c>
      <c r="D155" s="195" t="s">
        <v>336</v>
      </c>
      <c r="E155" s="195"/>
      <c r="F155" s="194"/>
      <c r="G155" s="196"/>
      <c r="H155" s="195"/>
      <c r="I155" s="195"/>
      <c r="J155" s="195"/>
    </row>
    <row r="156" spans="2:10" ht="127.5">
      <c r="B156" s="184" t="s">
        <v>337</v>
      </c>
      <c r="C156" s="185" t="s">
        <v>106</v>
      </c>
      <c r="D156" s="185" t="s">
        <v>833</v>
      </c>
      <c r="E156" s="185" t="s">
        <v>834</v>
      </c>
      <c r="F156" s="184" t="s">
        <v>75</v>
      </c>
      <c r="G156" s="184">
        <v>100</v>
      </c>
      <c r="H156" s="185" t="s">
        <v>558</v>
      </c>
      <c r="I156" s="185" t="s">
        <v>1204</v>
      </c>
      <c r="J156" s="185"/>
    </row>
    <row r="157" spans="2:10" ht="153">
      <c r="B157" s="184" t="s">
        <v>339</v>
      </c>
      <c r="C157" s="185" t="s">
        <v>106</v>
      </c>
      <c r="D157" s="185" t="s">
        <v>835</v>
      </c>
      <c r="E157" s="185" t="s">
        <v>836</v>
      </c>
      <c r="F157" s="184" t="s">
        <v>75</v>
      </c>
      <c r="G157" s="184">
        <v>100</v>
      </c>
      <c r="H157" s="185" t="s">
        <v>559</v>
      </c>
      <c r="I157" s="185" t="s">
        <v>1205</v>
      </c>
      <c r="J157" s="185"/>
    </row>
    <row r="158" spans="2:10">
      <c r="B158" s="194" t="s">
        <v>54</v>
      </c>
      <c r="C158" s="195" t="s">
        <v>83</v>
      </c>
      <c r="D158" s="195" t="s">
        <v>341</v>
      </c>
      <c r="E158" s="195"/>
      <c r="F158" s="194"/>
      <c r="G158" s="196"/>
      <c r="H158" s="195"/>
      <c r="I158" s="195"/>
      <c r="J158" s="195"/>
    </row>
    <row r="159" spans="2:10" ht="140.25">
      <c r="B159" s="184" t="s">
        <v>342</v>
      </c>
      <c r="C159" s="185" t="s">
        <v>86</v>
      </c>
      <c r="D159" s="185" t="s">
        <v>837</v>
      </c>
      <c r="E159" s="185" t="s">
        <v>838</v>
      </c>
      <c r="F159" s="184" t="s">
        <v>75</v>
      </c>
      <c r="G159" s="184">
        <v>100</v>
      </c>
      <c r="H159" s="185" t="s">
        <v>560</v>
      </c>
      <c r="I159" s="185" t="s">
        <v>1206</v>
      </c>
      <c r="J159" s="185"/>
    </row>
    <row r="160" spans="2:10" ht="153">
      <c r="B160" s="184" t="s">
        <v>344</v>
      </c>
      <c r="C160" s="185" t="s">
        <v>86</v>
      </c>
      <c r="D160" s="185" t="s">
        <v>839</v>
      </c>
      <c r="E160" s="185" t="s">
        <v>840</v>
      </c>
      <c r="F160" s="184" t="s">
        <v>79</v>
      </c>
      <c r="G160" s="184">
        <v>0</v>
      </c>
      <c r="H160" s="185" t="s">
        <v>561</v>
      </c>
      <c r="I160" s="185" t="s">
        <v>1207</v>
      </c>
      <c r="J160" s="185"/>
    </row>
    <row r="161" spans="2:10">
      <c r="B161" s="194" t="s">
        <v>55</v>
      </c>
      <c r="C161" s="195" t="s">
        <v>83</v>
      </c>
      <c r="D161" s="195" t="s">
        <v>346</v>
      </c>
      <c r="E161" s="195"/>
      <c r="F161" s="194"/>
      <c r="G161" s="196"/>
      <c r="H161" s="195"/>
      <c r="I161" s="195"/>
      <c r="J161" s="195"/>
    </row>
    <row r="162" spans="2:10" ht="127.5">
      <c r="B162" s="184" t="s">
        <v>347</v>
      </c>
      <c r="C162" s="185" t="s">
        <v>86</v>
      </c>
      <c r="D162" s="185" t="s">
        <v>841</v>
      </c>
      <c r="E162" s="185" t="s">
        <v>842</v>
      </c>
      <c r="F162" s="184" t="s">
        <v>75</v>
      </c>
      <c r="G162" s="184">
        <v>100</v>
      </c>
      <c r="H162" s="185" t="s">
        <v>562</v>
      </c>
      <c r="I162" s="185" t="s">
        <v>1208</v>
      </c>
      <c r="J162" s="185"/>
    </row>
    <row r="163" spans="2:10" ht="127.5">
      <c r="B163" s="184" t="s">
        <v>349</v>
      </c>
      <c r="C163" s="185" t="s">
        <v>86</v>
      </c>
      <c r="D163" s="185" t="s">
        <v>843</v>
      </c>
      <c r="E163" s="185" t="s">
        <v>844</v>
      </c>
      <c r="F163" s="184" t="s">
        <v>75</v>
      </c>
      <c r="G163" s="184">
        <v>100</v>
      </c>
      <c r="H163" s="185" t="s">
        <v>563</v>
      </c>
      <c r="I163" s="185" t="s">
        <v>1209</v>
      </c>
      <c r="J163" s="185"/>
    </row>
    <row r="164" spans="2:10" ht="114.75">
      <c r="B164" s="184" t="s">
        <v>351</v>
      </c>
      <c r="C164" s="185" t="s">
        <v>86</v>
      </c>
      <c r="D164" s="185" t="s">
        <v>845</v>
      </c>
      <c r="E164" s="185" t="s">
        <v>846</v>
      </c>
      <c r="F164" s="184" t="s">
        <v>75</v>
      </c>
      <c r="G164" s="184">
        <v>100</v>
      </c>
      <c r="H164" s="185" t="s">
        <v>564</v>
      </c>
      <c r="I164" s="185" t="s">
        <v>1210</v>
      </c>
      <c r="J164" s="185"/>
    </row>
    <row r="165" spans="2:10" ht="127.5">
      <c r="B165" s="184" t="s">
        <v>353</v>
      </c>
      <c r="C165" s="185" t="s">
        <v>86</v>
      </c>
      <c r="D165" s="185" t="s">
        <v>847</v>
      </c>
      <c r="E165" s="185" t="s">
        <v>848</v>
      </c>
      <c r="F165" s="184" t="s">
        <v>75</v>
      </c>
      <c r="G165" s="184">
        <v>100</v>
      </c>
      <c r="H165" s="185" t="s">
        <v>565</v>
      </c>
      <c r="I165" s="185" t="s">
        <v>1208</v>
      </c>
      <c r="J165" s="185"/>
    </row>
    <row r="166" spans="2:10">
      <c r="B166" s="194" t="s">
        <v>56</v>
      </c>
      <c r="C166" s="195" t="s">
        <v>83</v>
      </c>
      <c r="D166" s="195" t="s">
        <v>355</v>
      </c>
      <c r="E166" s="195"/>
      <c r="F166" s="194"/>
      <c r="G166" s="196"/>
      <c r="H166" s="195"/>
      <c r="I166" s="195"/>
      <c r="J166" s="195"/>
    </row>
    <row r="167" spans="2:10" ht="178.5">
      <c r="B167" s="184" t="s">
        <v>356</v>
      </c>
      <c r="C167" s="185" t="s">
        <v>86</v>
      </c>
      <c r="D167" s="185" t="s">
        <v>849</v>
      </c>
      <c r="E167" s="185" t="s">
        <v>850</v>
      </c>
      <c r="F167" s="184" t="s">
        <v>75</v>
      </c>
      <c r="G167" s="184">
        <v>100</v>
      </c>
      <c r="H167" s="185" t="s">
        <v>566</v>
      </c>
      <c r="I167" s="185" t="s">
        <v>1211</v>
      </c>
      <c r="J167" s="185"/>
    </row>
    <row r="168" spans="2:10" ht="140.25">
      <c r="B168" s="184" t="s">
        <v>358</v>
      </c>
      <c r="C168" s="185" t="s">
        <v>86</v>
      </c>
      <c r="D168" s="185" t="s">
        <v>851</v>
      </c>
      <c r="E168" s="185" t="s">
        <v>852</v>
      </c>
      <c r="F168" s="184" t="s">
        <v>75</v>
      </c>
      <c r="G168" s="184">
        <v>100</v>
      </c>
      <c r="H168" s="185" t="s">
        <v>567</v>
      </c>
      <c r="I168" s="185" t="s">
        <v>1212</v>
      </c>
      <c r="J168" s="185"/>
    </row>
    <row r="169" spans="2:10">
      <c r="B169" s="186">
        <v>2.2000000000000002</v>
      </c>
      <c r="C169" s="197" t="s">
        <v>995</v>
      </c>
      <c r="D169" s="197" t="s">
        <v>360</v>
      </c>
      <c r="E169" s="197"/>
      <c r="F169" s="186"/>
      <c r="G169" s="186"/>
      <c r="H169" s="197"/>
      <c r="I169" s="197"/>
      <c r="J169" s="197"/>
    </row>
    <row r="170" spans="2:10" ht="127.5">
      <c r="B170" s="184" t="s">
        <v>361</v>
      </c>
      <c r="C170" s="185" t="s">
        <v>492</v>
      </c>
      <c r="D170" s="185" t="s">
        <v>853</v>
      </c>
      <c r="E170" s="185" t="s">
        <v>854</v>
      </c>
      <c r="F170" s="184" t="s">
        <v>75</v>
      </c>
      <c r="G170" s="184" t="s">
        <v>76</v>
      </c>
      <c r="H170" s="185" t="s">
        <v>568</v>
      </c>
      <c r="I170" s="185" t="s">
        <v>1213</v>
      </c>
      <c r="J170" s="185"/>
    </row>
    <row r="171" spans="2:10" ht="178.5">
      <c r="B171" s="184" t="s">
        <v>363</v>
      </c>
      <c r="C171" s="185" t="s">
        <v>492</v>
      </c>
      <c r="D171" s="185" t="s">
        <v>855</v>
      </c>
      <c r="E171" s="185" t="s">
        <v>856</v>
      </c>
      <c r="F171" s="184" t="s">
        <v>75</v>
      </c>
      <c r="G171" s="184" t="s">
        <v>76</v>
      </c>
      <c r="H171" s="185" t="s">
        <v>569</v>
      </c>
      <c r="I171" s="185" t="s">
        <v>1214</v>
      </c>
      <c r="J171" s="185" t="s">
        <v>1586</v>
      </c>
    </row>
    <row r="172" spans="2:10" ht="127.5">
      <c r="B172" s="184" t="s">
        <v>365</v>
      </c>
      <c r="C172" s="185" t="s">
        <v>492</v>
      </c>
      <c r="D172" s="185" t="s">
        <v>857</v>
      </c>
      <c r="E172" s="185" t="s">
        <v>858</v>
      </c>
      <c r="F172" s="184" t="s">
        <v>82</v>
      </c>
      <c r="G172" s="184" t="s">
        <v>76</v>
      </c>
      <c r="H172" s="185" t="s">
        <v>570</v>
      </c>
      <c r="I172" s="185" t="s">
        <v>1215</v>
      </c>
      <c r="J172" s="185"/>
    </row>
    <row r="173" spans="2:10">
      <c r="B173" s="194" t="s">
        <v>57</v>
      </c>
      <c r="C173" s="195" t="s">
        <v>103</v>
      </c>
      <c r="D173" s="195" t="s">
        <v>367</v>
      </c>
      <c r="E173" s="195"/>
      <c r="F173" s="194"/>
      <c r="G173" s="196"/>
      <c r="H173" s="195"/>
      <c r="I173" s="195"/>
      <c r="J173" s="195"/>
    </row>
    <row r="174" spans="2:10" ht="178.5">
      <c r="B174" s="184" t="s">
        <v>368</v>
      </c>
      <c r="C174" s="185" t="s">
        <v>106</v>
      </c>
      <c r="D174" s="185" t="s">
        <v>859</v>
      </c>
      <c r="E174" s="185" t="s">
        <v>860</v>
      </c>
      <c r="F174" s="184" t="s">
        <v>75</v>
      </c>
      <c r="G174" s="184">
        <v>100</v>
      </c>
      <c r="H174" s="185" t="s">
        <v>571</v>
      </c>
      <c r="I174" s="185" t="s">
        <v>1214</v>
      </c>
      <c r="J174" s="185" t="s">
        <v>1586</v>
      </c>
    </row>
    <row r="175" spans="2:10">
      <c r="B175" s="194" t="s">
        <v>58</v>
      </c>
      <c r="C175" s="195" t="s">
        <v>103</v>
      </c>
      <c r="D175" s="195" t="s">
        <v>370</v>
      </c>
      <c r="E175" s="195"/>
      <c r="F175" s="194"/>
      <c r="G175" s="196"/>
      <c r="H175" s="195"/>
      <c r="I175" s="195"/>
      <c r="J175" s="195"/>
    </row>
    <row r="176" spans="2:10" ht="165.75">
      <c r="B176" s="184" t="s">
        <v>371</v>
      </c>
      <c r="C176" s="185" t="s">
        <v>106</v>
      </c>
      <c r="D176" s="185" t="s">
        <v>861</v>
      </c>
      <c r="E176" s="185" t="s">
        <v>862</v>
      </c>
      <c r="F176" s="184" t="s">
        <v>75</v>
      </c>
      <c r="G176" s="184">
        <v>100</v>
      </c>
      <c r="H176" s="185" t="s">
        <v>572</v>
      </c>
      <c r="I176" s="185" t="s">
        <v>1216</v>
      </c>
      <c r="J176" s="185" t="s">
        <v>1587</v>
      </c>
    </row>
    <row r="177" spans="2:10" ht="127.5">
      <c r="B177" s="184" t="s">
        <v>373</v>
      </c>
      <c r="C177" s="185" t="s">
        <v>106</v>
      </c>
      <c r="D177" s="185" t="s">
        <v>863</v>
      </c>
      <c r="E177" s="185" t="s">
        <v>864</v>
      </c>
      <c r="F177" s="184" t="s">
        <v>75</v>
      </c>
      <c r="G177" s="184">
        <v>100</v>
      </c>
      <c r="H177" s="185" t="s">
        <v>623</v>
      </c>
      <c r="I177" s="185" t="s">
        <v>1217</v>
      </c>
      <c r="J177" s="185" t="s">
        <v>1587</v>
      </c>
    </row>
    <row r="178" spans="2:10">
      <c r="B178" s="194" t="s">
        <v>59</v>
      </c>
      <c r="C178" s="195" t="s">
        <v>83</v>
      </c>
      <c r="D178" s="195" t="s">
        <v>375</v>
      </c>
      <c r="E178" s="195"/>
      <c r="F178" s="194"/>
      <c r="G178" s="196"/>
      <c r="H178" s="195"/>
      <c r="I178" s="195"/>
      <c r="J178" s="195"/>
    </row>
    <row r="179" spans="2:10" ht="178.5">
      <c r="B179" s="184" t="s">
        <v>376</v>
      </c>
      <c r="C179" s="185" t="s">
        <v>86</v>
      </c>
      <c r="D179" s="185" t="s">
        <v>865</v>
      </c>
      <c r="E179" s="185" t="s">
        <v>866</v>
      </c>
      <c r="F179" s="184" t="s">
        <v>79</v>
      </c>
      <c r="G179" s="184">
        <v>20</v>
      </c>
      <c r="H179" s="185" t="s">
        <v>573</v>
      </c>
      <c r="I179" s="185" t="s">
        <v>1218</v>
      </c>
      <c r="J179" s="185" t="s">
        <v>1569</v>
      </c>
    </row>
    <row r="180" spans="2:10" ht="165.75">
      <c r="B180" s="184" t="s">
        <v>378</v>
      </c>
      <c r="C180" s="185" t="s">
        <v>86</v>
      </c>
      <c r="D180" s="185" t="s">
        <v>867</v>
      </c>
      <c r="E180" s="185" t="s">
        <v>868</v>
      </c>
      <c r="F180" s="184" t="s">
        <v>82</v>
      </c>
      <c r="G180" s="184">
        <v>80</v>
      </c>
      <c r="H180" s="185" t="s">
        <v>574</v>
      </c>
      <c r="I180" s="185" t="s">
        <v>1218</v>
      </c>
      <c r="J180" s="185" t="s">
        <v>1569</v>
      </c>
    </row>
    <row r="181" spans="2:10" ht="191.25">
      <c r="B181" s="184" t="s">
        <v>380</v>
      </c>
      <c r="C181" s="185" t="s">
        <v>86</v>
      </c>
      <c r="D181" s="185" t="s">
        <v>869</v>
      </c>
      <c r="E181" s="185" t="s">
        <v>870</v>
      </c>
      <c r="F181" s="184" t="s">
        <v>82</v>
      </c>
      <c r="G181" s="184">
        <v>50</v>
      </c>
      <c r="H181" s="185" t="s">
        <v>575</v>
      </c>
      <c r="I181" s="185" t="s">
        <v>1218</v>
      </c>
      <c r="J181" s="185" t="s">
        <v>1569</v>
      </c>
    </row>
    <row r="182" spans="2:10">
      <c r="B182" s="194" t="s">
        <v>60</v>
      </c>
      <c r="C182" s="195" t="s">
        <v>103</v>
      </c>
      <c r="D182" s="195" t="s">
        <v>382</v>
      </c>
      <c r="E182" s="195"/>
      <c r="F182" s="194"/>
      <c r="G182" s="196"/>
      <c r="H182" s="195"/>
      <c r="I182" s="195"/>
      <c r="J182" s="195"/>
    </row>
    <row r="183" spans="2:10" ht="153">
      <c r="B183" s="184" t="s">
        <v>383</v>
      </c>
      <c r="C183" s="185" t="s">
        <v>106</v>
      </c>
      <c r="D183" s="185" t="s">
        <v>871</v>
      </c>
      <c r="E183" s="185" t="s">
        <v>872</v>
      </c>
      <c r="F183" s="184" t="s">
        <v>79</v>
      </c>
      <c r="G183" s="184">
        <v>0</v>
      </c>
      <c r="H183" s="185" t="s">
        <v>576</v>
      </c>
      <c r="I183" s="185" t="s">
        <v>1219</v>
      </c>
      <c r="J183" s="185"/>
    </row>
    <row r="184" spans="2:10">
      <c r="B184" s="194" t="s">
        <v>61</v>
      </c>
      <c r="C184" s="195" t="s">
        <v>83</v>
      </c>
      <c r="D184" s="195" t="s">
        <v>385</v>
      </c>
      <c r="E184" s="195"/>
      <c r="F184" s="194"/>
      <c r="G184" s="196"/>
      <c r="H184" s="195"/>
      <c r="I184" s="195"/>
      <c r="J184" s="195"/>
    </row>
    <row r="185" spans="2:10" ht="165.75">
      <c r="B185" s="184" t="s">
        <v>386</v>
      </c>
      <c r="C185" s="185" t="s">
        <v>86</v>
      </c>
      <c r="D185" s="185" t="s">
        <v>873</v>
      </c>
      <c r="E185" s="185" t="s">
        <v>874</v>
      </c>
      <c r="F185" s="184" t="s">
        <v>79</v>
      </c>
      <c r="G185" s="184">
        <v>0</v>
      </c>
      <c r="H185" s="185" t="s">
        <v>577</v>
      </c>
      <c r="I185" s="185" t="s">
        <v>1219</v>
      </c>
      <c r="J185" s="185"/>
    </row>
    <row r="186" spans="2:10">
      <c r="B186" s="186">
        <v>2.2999999999999998</v>
      </c>
      <c r="C186" s="187" t="s">
        <v>995</v>
      </c>
      <c r="D186" s="187" t="s">
        <v>388</v>
      </c>
      <c r="E186" s="187"/>
      <c r="F186" s="186"/>
      <c r="G186" s="188"/>
      <c r="H186" s="187"/>
      <c r="I186" s="187"/>
      <c r="J186" s="187"/>
    </row>
    <row r="187" spans="2:10" ht="114.75">
      <c r="B187" s="192" t="s">
        <v>389</v>
      </c>
      <c r="C187" s="193" t="s">
        <v>492</v>
      </c>
      <c r="D187" s="193" t="s">
        <v>875</v>
      </c>
      <c r="E187" s="193" t="s">
        <v>876</v>
      </c>
      <c r="F187" s="192" t="s">
        <v>79</v>
      </c>
      <c r="G187" s="192" t="s">
        <v>76</v>
      </c>
      <c r="H187" s="193" t="s">
        <v>578</v>
      </c>
      <c r="I187" s="193" t="s">
        <v>1220</v>
      </c>
      <c r="J187" s="193"/>
    </row>
    <row r="188" spans="2:10">
      <c r="B188" s="194" t="s">
        <v>62</v>
      </c>
      <c r="C188" s="195" t="s">
        <v>103</v>
      </c>
      <c r="D188" s="195" t="s">
        <v>391</v>
      </c>
      <c r="E188" s="195"/>
      <c r="F188" s="194"/>
      <c r="G188" s="196"/>
      <c r="H188" s="195"/>
      <c r="I188" s="195"/>
      <c r="J188" s="195"/>
    </row>
    <row r="189" spans="2:10" ht="153">
      <c r="B189" s="192" t="s">
        <v>392</v>
      </c>
      <c r="C189" s="193" t="s">
        <v>106</v>
      </c>
      <c r="D189" s="193" t="s">
        <v>877</v>
      </c>
      <c r="E189" s="193" t="s">
        <v>878</v>
      </c>
      <c r="F189" s="192" t="s">
        <v>90</v>
      </c>
      <c r="G189" s="192" t="s">
        <v>76</v>
      </c>
      <c r="H189" s="193" t="s">
        <v>494</v>
      </c>
      <c r="I189" s="193" t="s">
        <v>1220</v>
      </c>
      <c r="J189" s="193"/>
    </row>
    <row r="190" spans="2:10" ht="165.75">
      <c r="B190" s="192" t="s">
        <v>394</v>
      </c>
      <c r="C190" s="193" t="s">
        <v>106</v>
      </c>
      <c r="D190" s="193" t="s">
        <v>879</v>
      </c>
      <c r="E190" s="193" t="s">
        <v>880</v>
      </c>
      <c r="F190" s="192" t="s">
        <v>90</v>
      </c>
      <c r="G190" s="192" t="s">
        <v>76</v>
      </c>
      <c r="H190" s="193" t="s">
        <v>494</v>
      </c>
      <c r="I190" s="193" t="s">
        <v>1220</v>
      </c>
      <c r="J190" s="193"/>
    </row>
    <row r="191" spans="2:10" ht="140.25">
      <c r="B191" s="192" t="s">
        <v>396</v>
      </c>
      <c r="C191" s="193" t="s">
        <v>106</v>
      </c>
      <c r="D191" s="193" t="s">
        <v>881</v>
      </c>
      <c r="E191" s="193" t="s">
        <v>882</v>
      </c>
      <c r="F191" s="192" t="s">
        <v>90</v>
      </c>
      <c r="G191" s="192" t="s">
        <v>76</v>
      </c>
      <c r="H191" s="193" t="s">
        <v>494</v>
      </c>
      <c r="I191" s="193" t="s">
        <v>1220</v>
      </c>
      <c r="J191" s="193"/>
    </row>
    <row r="192" spans="2:10">
      <c r="B192" s="194" t="s">
        <v>63</v>
      </c>
      <c r="C192" s="195" t="s">
        <v>83</v>
      </c>
      <c r="D192" s="195" t="s">
        <v>398</v>
      </c>
      <c r="E192" s="195"/>
      <c r="F192" s="194"/>
      <c r="G192" s="196"/>
      <c r="H192" s="195"/>
      <c r="I192" s="195"/>
      <c r="J192" s="195"/>
    </row>
    <row r="193" spans="2:10" ht="216.75">
      <c r="B193" s="192" t="s">
        <v>399</v>
      </c>
      <c r="C193" s="193" t="s">
        <v>86</v>
      </c>
      <c r="D193" s="193" t="s">
        <v>883</v>
      </c>
      <c r="E193" s="193" t="s">
        <v>884</v>
      </c>
      <c r="F193" s="192" t="s">
        <v>93</v>
      </c>
      <c r="G193" s="192" t="s">
        <v>76</v>
      </c>
      <c r="H193" s="193" t="s">
        <v>494</v>
      </c>
      <c r="I193" s="193" t="s">
        <v>1220</v>
      </c>
      <c r="J193" s="193"/>
    </row>
    <row r="194" spans="2:10" ht="242.25">
      <c r="B194" s="192" t="s">
        <v>401</v>
      </c>
      <c r="C194" s="193" t="s">
        <v>86</v>
      </c>
      <c r="D194" s="193" t="s">
        <v>885</v>
      </c>
      <c r="E194" s="193" t="s">
        <v>886</v>
      </c>
      <c r="F194" s="192" t="s">
        <v>93</v>
      </c>
      <c r="G194" s="192" t="s">
        <v>76</v>
      </c>
      <c r="H194" s="193" t="s">
        <v>494</v>
      </c>
      <c r="I194" s="193" t="s">
        <v>1220</v>
      </c>
      <c r="J194" s="193"/>
    </row>
    <row r="195" spans="2:10" ht="216.75">
      <c r="B195" s="192" t="s">
        <v>403</v>
      </c>
      <c r="C195" s="193" t="s">
        <v>86</v>
      </c>
      <c r="D195" s="193" t="s">
        <v>887</v>
      </c>
      <c r="E195" s="193" t="s">
        <v>888</v>
      </c>
      <c r="F195" s="192" t="s">
        <v>93</v>
      </c>
      <c r="G195" s="192" t="s">
        <v>76</v>
      </c>
      <c r="H195" s="193" t="s">
        <v>494</v>
      </c>
      <c r="I195" s="193" t="s">
        <v>1220</v>
      </c>
      <c r="J195" s="193"/>
    </row>
    <row r="196" spans="2:10" ht="216.75">
      <c r="B196" s="192" t="s">
        <v>405</v>
      </c>
      <c r="C196" s="193" t="s">
        <v>86</v>
      </c>
      <c r="D196" s="193" t="s">
        <v>889</v>
      </c>
      <c r="E196" s="193" t="s">
        <v>890</v>
      </c>
      <c r="F196" s="192" t="s">
        <v>93</v>
      </c>
      <c r="G196" s="192" t="s">
        <v>76</v>
      </c>
      <c r="H196" s="193" t="s">
        <v>494</v>
      </c>
      <c r="I196" s="193" t="s">
        <v>1220</v>
      </c>
      <c r="J196" s="193"/>
    </row>
    <row r="197" spans="2:10">
      <c r="B197" s="194" t="s">
        <v>64</v>
      </c>
      <c r="C197" s="195" t="s">
        <v>103</v>
      </c>
      <c r="D197" s="195" t="s">
        <v>407</v>
      </c>
      <c r="E197" s="195"/>
      <c r="F197" s="194"/>
      <c r="G197" s="196"/>
      <c r="H197" s="195"/>
      <c r="I197" s="195"/>
      <c r="J197" s="195"/>
    </row>
    <row r="198" spans="2:10" ht="153">
      <c r="B198" s="192" t="s">
        <v>408</v>
      </c>
      <c r="C198" s="193" t="s">
        <v>106</v>
      </c>
      <c r="D198" s="193" t="s">
        <v>891</v>
      </c>
      <c r="E198" s="193" t="s">
        <v>892</v>
      </c>
      <c r="F198" s="192" t="s">
        <v>90</v>
      </c>
      <c r="G198" s="192" t="s">
        <v>76</v>
      </c>
      <c r="H198" s="193" t="s">
        <v>494</v>
      </c>
      <c r="I198" s="193" t="s">
        <v>1220</v>
      </c>
      <c r="J198" s="193"/>
    </row>
    <row r="199" spans="2:10" ht="153">
      <c r="B199" s="192" t="s">
        <v>410</v>
      </c>
      <c r="C199" s="193" t="s">
        <v>106</v>
      </c>
      <c r="D199" s="193" t="s">
        <v>893</v>
      </c>
      <c r="E199" s="193" t="s">
        <v>894</v>
      </c>
      <c r="F199" s="192" t="s">
        <v>90</v>
      </c>
      <c r="G199" s="192" t="s">
        <v>76</v>
      </c>
      <c r="H199" s="193" t="s">
        <v>494</v>
      </c>
      <c r="I199" s="193" t="s">
        <v>1220</v>
      </c>
      <c r="J199" s="193"/>
    </row>
    <row r="200" spans="2:10">
      <c r="B200" s="194" t="s">
        <v>65</v>
      </c>
      <c r="C200" s="195" t="s">
        <v>83</v>
      </c>
      <c r="D200" s="195" t="s">
        <v>412</v>
      </c>
      <c r="E200" s="195"/>
      <c r="F200" s="194"/>
      <c r="G200" s="196"/>
      <c r="H200" s="195"/>
      <c r="I200" s="195"/>
      <c r="J200" s="195"/>
    </row>
    <row r="201" spans="2:10" ht="242.25">
      <c r="B201" s="192" t="s">
        <v>413</v>
      </c>
      <c r="C201" s="193" t="s">
        <v>86</v>
      </c>
      <c r="D201" s="193" t="s">
        <v>895</v>
      </c>
      <c r="E201" s="193" t="s">
        <v>896</v>
      </c>
      <c r="F201" s="192" t="s">
        <v>93</v>
      </c>
      <c r="G201" s="192" t="s">
        <v>76</v>
      </c>
      <c r="H201" s="193" t="s">
        <v>494</v>
      </c>
      <c r="I201" s="193" t="s">
        <v>1220</v>
      </c>
      <c r="J201" s="193"/>
    </row>
    <row r="202" spans="2:10" ht="242.25">
      <c r="B202" s="192" t="s">
        <v>415</v>
      </c>
      <c r="C202" s="193" t="s">
        <v>86</v>
      </c>
      <c r="D202" s="193" t="s">
        <v>897</v>
      </c>
      <c r="E202" s="193" t="s">
        <v>898</v>
      </c>
      <c r="F202" s="192" t="s">
        <v>93</v>
      </c>
      <c r="G202" s="192" t="s">
        <v>76</v>
      </c>
      <c r="H202" s="193" t="s">
        <v>494</v>
      </c>
      <c r="I202" s="193" t="s">
        <v>1220</v>
      </c>
      <c r="J202" s="193"/>
    </row>
    <row r="203" spans="2:10" ht="242.25">
      <c r="B203" s="192" t="s">
        <v>417</v>
      </c>
      <c r="C203" s="193" t="s">
        <v>86</v>
      </c>
      <c r="D203" s="193" t="s">
        <v>899</v>
      </c>
      <c r="E203" s="193" t="s">
        <v>900</v>
      </c>
      <c r="F203" s="192" t="s">
        <v>93</v>
      </c>
      <c r="G203" s="192" t="s">
        <v>76</v>
      </c>
      <c r="H203" s="193" t="s">
        <v>494</v>
      </c>
      <c r="I203" s="193" t="s">
        <v>1220</v>
      </c>
      <c r="J203" s="193"/>
    </row>
    <row r="204" spans="2:10" ht="153">
      <c r="B204" s="192" t="s">
        <v>419</v>
      </c>
      <c r="C204" s="193" t="s">
        <v>86</v>
      </c>
      <c r="D204" s="193" t="s">
        <v>901</v>
      </c>
      <c r="E204" s="193" t="s">
        <v>902</v>
      </c>
      <c r="F204" s="192" t="s">
        <v>90</v>
      </c>
      <c r="G204" s="192" t="s">
        <v>76</v>
      </c>
      <c r="H204" s="193" t="s">
        <v>494</v>
      </c>
      <c r="I204" s="193" t="s">
        <v>1220</v>
      </c>
      <c r="J204" s="193"/>
    </row>
    <row r="205" spans="2:10" ht="153">
      <c r="B205" s="192" t="s">
        <v>421</v>
      </c>
      <c r="C205" s="193" t="s">
        <v>86</v>
      </c>
      <c r="D205" s="193" t="s">
        <v>903</v>
      </c>
      <c r="E205" s="193" t="s">
        <v>904</v>
      </c>
      <c r="F205" s="192" t="s">
        <v>90</v>
      </c>
      <c r="G205" s="192" t="s">
        <v>76</v>
      </c>
      <c r="H205" s="193" t="s">
        <v>494</v>
      </c>
      <c r="I205" s="193" t="s">
        <v>1220</v>
      </c>
      <c r="J205" s="193"/>
    </row>
    <row r="206" spans="2:10">
      <c r="B206" s="194" t="s">
        <v>66</v>
      </c>
      <c r="C206" s="195" t="s">
        <v>103</v>
      </c>
      <c r="D206" s="195" t="s">
        <v>423</v>
      </c>
      <c r="E206" s="195"/>
      <c r="F206" s="194"/>
      <c r="G206" s="196"/>
      <c r="H206" s="195"/>
      <c r="I206" s="195"/>
      <c r="J206" s="195"/>
    </row>
    <row r="207" spans="2:10" ht="127.5">
      <c r="B207" s="192" t="s">
        <v>424</v>
      </c>
      <c r="C207" s="193" t="s">
        <v>106</v>
      </c>
      <c r="D207" s="193" t="s">
        <v>905</v>
      </c>
      <c r="E207" s="193" t="s">
        <v>906</v>
      </c>
      <c r="F207" s="192" t="s">
        <v>90</v>
      </c>
      <c r="G207" s="192" t="s">
        <v>76</v>
      </c>
      <c r="H207" s="193" t="s">
        <v>494</v>
      </c>
      <c r="I207" s="193" t="s">
        <v>1220</v>
      </c>
      <c r="J207" s="193"/>
    </row>
    <row r="208" spans="2:10" ht="140.25">
      <c r="B208" s="192" t="s">
        <v>426</v>
      </c>
      <c r="C208" s="193" t="s">
        <v>106</v>
      </c>
      <c r="D208" s="193" t="s">
        <v>907</v>
      </c>
      <c r="E208" s="193" t="s">
        <v>908</v>
      </c>
      <c r="F208" s="192" t="s">
        <v>333</v>
      </c>
      <c r="G208" s="192" t="s">
        <v>76</v>
      </c>
      <c r="H208" s="193" t="s">
        <v>494</v>
      </c>
      <c r="I208" s="193" t="s">
        <v>1220</v>
      </c>
      <c r="J208" s="193"/>
    </row>
    <row r="209" spans="2:10" ht="140.25">
      <c r="B209" s="192" t="s">
        <v>428</v>
      </c>
      <c r="C209" s="193" t="s">
        <v>106</v>
      </c>
      <c r="D209" s="193" t="s">
        <v>909</v>
      </c>
      <c r="E209" s="193" t="s">
        <v>910</v>
      </c>
      <c r="F209" s="192" t="s">
        <v>90</v>
      </c>
      <c r="G209" s="192" t="s">
        <v>76</v>
      </c>
      <c r="H209" s="193" t="s">
        <v>494</v>
      </c>
      <c r="I209" s="193" t="s">
        <v>1220</v>
      </c>
      <c r="J209" s="193"/>
    </row>
    <row r="210" spans="2:10" ht="140.25">
      <c r="B210" s="192" t="s">
        <v>430</v>
      </c>
      <c r="C210" s="193" t="s">
        <v>106</v>
      </c>
      <c r="D210" s="193" t="s">
        <v>911</v>
      </c>
      <c r="E210" s="193" t="s">
        <v>912</v>
      </c>
      <c r="F210" s="192" t="s">
        <v>90</v>
      </c>
      <c r="G210" s="192" t="s">
        <v>76</v>
      </c>
      <c r="H210" s="193" t="s">
        <v>494</v>
      </c>
      <c r="I210" s="193" t="s">
        <v>1220</v>
      </c>
      <c r="J210" s="193"/>
    </row>
    <row r="211" spans="2:10">
      <c r="B211" s="194" t="s">
        <v>67</v>
      </c>
      <c r="C211" s="195" t="s">
        <v>83</v>
      </c>
      <c r="D211" s="195" t="s">
        <v>432</v>
      </c>
      <c r="E211" s="195"/>
      <c r="F211" s="194"/>
      <c r="G211" s="196"/>
      <c r="H211" s="195"/>
      <c r="I211" s="195"/>
      <c r="J211" s="195"/>
    </row>
    <row r="212" spans="2:10" ht="204">
      <c r="B212" s="192" t="s">
        <v>433</v>
      </c>
      <c r="C212" s="193" t="s">
        <v>86</v>
      </c>
      <c r="D212" s="193" t="s">
        <v>913</v>
      </c>
      <c r="E212" s="193" t="s">
        <v>914</v>
      </c>
      <c r="F212" s="192" t="s">
        <v>93</v>
      </c>
      <c r="G212" s="192" t="s">
        <v>76</v>
      </c>
      <c r="H212" s="193" t="s">
        <v>494</v>
      </c>
      <c r="I212" s="193" t="s">
        <v>1220</v>
      </c>
      <c r="J212" s="193"/>
    </row>
    <row r="213" spans="2:10" ht="153">
      <c r="B213" s="192" t="s">
        <v>435</v>
      </c>
      <c r="C213" s="193" t="s">
        <v>86</v>
      </c>
      <c r="D213" s="193" t="s">
        <v>915</v>
      </c>
      <c r="E213" s="193" t="s">
        <v>916</v>
      </c>
      <c r="F213" s="192" t="s">
        <v>90</v>
      </c>
      <c r="G213" s="192" t="s">
        <v>76</v>
      </c>
      <c r="H213" s="193" t="s">
        <v>494</v>
      </c>
      <c r="I213" s="193" t="s">
        <v>1220</v>
      </c>
      <c r="J213" s="193"/>
    </row>
    <row r="214" spans="2:10" ht="165.75">
      <c r="B214" s="192" t="s">
        <v>437</v>
      </c>
      <c r="C214" s="193" t="s">
        <v>86</v>
      </c>
      <c r="D214" s="193" t="s">
        <v>917</v>
      </c>
      <c r="E214" s="193" t="s">
        <v>918</v>
      </c>
      <c r="F214" s="192" t="s">
        <v>333</v>
      </c>
      <c r="G214" s="192" t="s">
        <v>76</v>
      </c>
      <c r="H214" s="193" t="s">
        <v>494</v>
      </c>
      <c r="I214" s="193" t="s">
        <v>1220</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129</v>
      </c>
    </row>
    <row r="3" spans="2:10" ht="15">
      <c r="B3" s="92" t="s">
        <v>992</v>
      </c>
      <c r="C3" s="181"/>
      <c r="D3" s="180"/>
      <c r="E3" s="180"/>
      <c r="F3" s="181"/>
      <c r="G3" s="181"/>
      <c r="H3" s="180"/>
      <c r="I3" s="180"/>
      <c r="J3" s="180"/>
    </row>
    <row r="5" spans="2:10" s="64" customFormat="1" ht="30">
      <c r="B5" s="183" t="s">
        <v>69</v>
      </c>
      <c r="C5" s="183" t="s">
        <v>1242</v>
      </c>
      <c r="D5" s="183" t="s">
        <v>621</v>
      </c>
      <c r="E5" s="183" t="s">
        <v>1246</v>
      </c>
      <c r="F5" s="183" t="s">
        <v>1247</v>
      </c>
      <c r="G5" s="183" t="s">
        <v>3</v>
      </c>
      <c r="H5" s="183" t="s">
        <v>1248</v>
      </c>
      <c r="I5" s="183" t="s">
        <v>1249</v>
      </c>
      <c r="J5" s="183" t="s">
        <v>989</v>
      </c>
    </row>
    <row r="6" spans="2:10" ht="25.5">
      <c r="B6" s="189">
        <v>4</v>
      </c>
      <c r="C6" s="209" t="s">
        <v>990</v>
      </c>
      <c r="D6" s="209" t="s">
        <v>990</v>
      </c>
      <c r="E6" s="190"/>
      <c r="F6" s="189"/>
      <c r="G6" s="189"/>
      <c r="H6" s="190"/>
      <c r="I6" s="190"/>
      <c r="J6" s="190"/>
    </row>
    <row r="7" spans="2:10">
      <c r="B7" s="186">
        <v>4.0999999999999996</v>
      </c>
      <c r="C7" s="197" t="s">
        <v>995</v>
      </c>
      <c r="D7" s="197" t="s">
        <v>446</v>
      </c>
      <c r="E7" s="187"/>
      <c r="F7" s="186"/>
      <c r="G7" s="186"/>
      <c r="H7" s="187"/>
      <c r="I7" s="187"/>
      <c r="J7" s="187"/>
    </row>
    <row r="8" spans="2:10" ht="114.75">
      <c r="B8" s="184" t="s">
        <v>447</v>
      </c>
      <c r="C8" s="184" t="s">
        <v>492</v>
      </c>
      <c r="D8" s="185" t="s">
        <v>919</v>
      </c>
      <c r="E8" s="185" t="s">
        <v>920</v>
      </c>
      <c r="F8" s="184" t="s">
        <v>75</v>
      </c>
      <c r="G8" s="184" t="s">
        <v>76</v>
      </c>
      <c r="H8" s="185" t="s">
        <v>580</v>
      </c>
      <c r="I8" s="185" t="s">
        <v>1221</v>
      </c>
      <c r="J8" s="185" t="s">
        <v>1588</v>
      </c>
    </row>
    <row r="9" spans="2:10" ht="216.75">
      <c r="B9" s="184" t="s">
        <v>448</v>
      </c>
      <c r="C9" s="184" t="s">
        <v>492</v>
      </c>
      <c r="D9" s="185" t="s">
        <v>921</v>
      </c>
      <c r="E9" s="185" t="s">
        <v>922</v>
      </c>
      <c r="F9" s="184" t="s">
        <v>333</v>
      </c>
      <c r="G9" s="184" t="s">
        <v>76</v>
      </c>
      <c r="H9" s="185" t="s">
        <v>581</v>
      </c>
      <c r="I9" s="185" t="s">
        <v>1222</v>
      </c>
      <c r="J9" s="185" t="s">
        <v>1589</v>
      </c>
    </row>
    <row r="10" spans="2:10" ht="165.75">
      <c r="B10" s="184" t="s">
        <v>449</v>
      </c>
      <c r="C10" s="184" t="s">
        <v>492</v>
      </c>
      <c r="D10" s="185" t="s">
        <v>923</v>
      </c>
      <c r="E10" s="185" t="s">
        <v>924</v>
      </c>
      <c r="F10" s="184" t="s">
        <v>333</v>
      </c>
      <c r="G10" s="184" t="s">
        <v>76</v>
      </c>
      <c r="H10" s="185" t="s">
        <v>582</v>
      </c>
      <c r="I10" s="185" t="s">
        <v>1223</v>
      </c>
      <c r="J10" s="185" t="s">
        <v>1589</v>
      </c>
    </row>
    <row r="11" spans="2:10" ht="165.75">
      <c r="B11" s="184" t="s">
        <v>450</v>
      </c>
      <c r="C11" s="184" t="s">
        <v>492</v>
      </c>
      <c r="D11" s="185" t="s">
        <v>925</v>
      </c>
      <c r="E11" s="185" t="s">
        <v>926</v>
      </c>
      <c r="F11" s="184" t="s">
        <v>90</v>
      </c>
      <c r="G11" s="184" t="s">
        <v>76</v>
      </c>
      <c r="H11" s="185" t="s">
        <v>583</v>
      </c>
      <c r="I11" s="185" t="s">
        <v>1223</v>
      </c>
      <c r="J11" s="185" t="s">
        <v>1589</v>
      </c>
    </row>
    <row r="12" spans="2:10">
      <c r="B12" s="194" t="s">
        <v>451</v>
      </c>
      <c r="C12" s="194" t="s">
        <v>584</v>
      </c>
      <c r="D12" s="195" t="s">
        <v>452</v>
      </c>
      <c r="E12" s="195"/>
      <c r="F12" s="194"/>
      <c r="G12" s="194"/>
      <c r="H12" s="195"/>
      <c r="I12" s="195"/>
      <c r="J12" s="195"/>
    </row>
    <row r="13" spans="2:10" ht="178.5">
      <c r="B13" s="184" t="s">
        <v>453</v>
      </c>
      <c r="C13" s="184" t="s">
        <v>585</v>
      </c>
      <c r="D13" s="185" t="s">
        <v>927</v>
      </c>
      <c r="E13" s="185" t="s">
        <v>928</v>
      </c>
      <c r="F13" s="184" t="s">
        <v>90</v>
      </c>
      <c r="G13" s="184">
        <v>0</v>
      </c>
      <c r="H13" s="185" t="s">
        <v>586</v>
      </c>
      <c r="I13" s="185" t="s">
        <v>1224</v>
      </c>
      <c r="J13" s="185" t="s">
        <v>1589</v>
      </c>
    </row>
    <row r="14" spans="2:10" ht="178.5">
      <c r="B14" s="184" t="s">
        <v>454</v>
      </c>
      <c r="C14" s="184" t="s">
        <v>585</v>
      </c>
      <c r="D14" s="185" t="s">
        <v>929</v>
      </c>
      <c r="E14" s="185" t="s">
        <v>930</v>
      </c>
      <c r="F14" s="184" t="s">
        <v>90</v>
      </c>
      <c r="G14" s="184">
        <v>0</v>
      </c>
      <c r="H14" s="185" t="s">
        <v>587</v>
      </c>
      <c r="I14" s="185" t="s">
        <v>1225</v>
      </c>
      <c r="J14" s="185" t="s">
        <v>1589</v>
      </c>
    </row>
    <row r="15" spans="2:10">
      <c r="B15" s="194" t="s">
        <v>455</v>
      </c>
      <c r="C15" s="194" t="s">
        <v>584</v>
      </c>
      <c r="D15" s="195" t="s">
        <v>456</v>
      </c>
      <c r="E15" s="195"/>
      <c r="F15" s="194"/>
      <c r="G15" s="194"/>
      <c r="H15" s="195"/>
      <c r="I15" s="195"/>
      <c r="J15" s="195"/>
    </row>
    <row r="16" spans="2:10" ht="127.5">
      <c r="B16" s="201" t="s">
        <v>457</v>
      </c>
      <c r="C16" s="201" t="s">
        <v>588</v>
      </c>
      <c r="D16" s="202" t="s">
        <v>931</v>
      </c>
      <c r="E16" s="202" t="s">
        <v>932</v>
      </c>
      <c r="F16" s="201" t="s">
        <v>82</v>
      </c>
      <c r="G16" s="201">
        <v>0</v>
      </c>
      <c r="H16" s="202" t="s">
        <v>589</v>
      </c>
      <c r="I16" s="202" t="s">
        <v>1226</v>
      </c>
      <c r="J16" s="202"/>
    </row>
    <row r="17" spans="2:10" ht="204">
      <c r="B17" s="201" t="s">
        <v>458</v>
      </c>
      <c r="C17" s="201" t="s">
        <v>588</v>
      </c>
      <c r="D17" s="202" t="s">
        <v>933</v>
      </c>
      <c r="E17" s="202" t="s">
        <v>934</v>
      </c>
      <c r="F17" s="201" t="s">
        <v>333</v>
      </c>
      <c r="G17" s="201">
        <v>0</v>
      </c>
      <c r="H17" s="202" t="s">
        <v>590</v>
      </c>
      <c r="I17" s="202" t="s">
        <v>1227</v>
      </c>
      <c r="J17" s="202"/>
    </row>
    <row r="18" spans="2:10" ht="204">
      <c r="B18" s="201" t="s">
        <v>459</v>
      </c>
      <c r="C18" s="201" t="s">
        <v>588</v>
      </c>
      <c r="D18" s="202" t="s">
        <v>935</v>
      </c>
      <c r="E18" s="202" t="s">
        <v>936</v>
      </c>
      <c r="F18" s="201" t="s">
        <v>90</v>
      </c>
      <c r="G18" s="201">
        <v>20</v>
      </c>
      <c r="H18" s="202" t="s">
        <v>591</v>
      </c>
      <c r="I18" s="202" t="s">
        <v>1228</v>
      </c>
      <c r="J18" s="202" t="s">
        <v>1561</v>
      </c>
    </row>
    <row r="19" spans="2:10">
      <c r="B19" s="194" t="s">
        <v>460</v>
      </c>
      <c r="C19" s="194" t="s">
        <v>996</v>
      </c>
      <c r="D19" s="195" t="s">
        <v>461</v>
      </c>
      <c r="E19" s="195"/>
      <c r="F19" s="194"/>
      <c r="G19" s="194"/>
      <c r="H19" s="195"/>
      <c r="I19" s="195"/>
      <c r="J19" s="195"/>
    </row>
    <row r="20" spans="2:10" ht="140.25">
      <c r="B20" s="184" t="s">
        <v>462</v>
      </c>
      <c r="C20" s="184" t="s">
        <v>585</v>
      </c>
      <c r="D20" s="185" t="s">
        <v>937</v>
      </c>
      <c r="E20" s="185" t="s">
        <v>938</v>
      </c>
      <c r="F20" s="184" t="s">
        <v>90</v>
      </c>
      <c r="G20" s="184" t="s">
        <v>76</v>
      </c>
      <c r="H20" s="185" t="s">
        <v>494</v>
      </c>
      <c r="I20" s="185" t="s">
        <v>1229</v>
      </c>
      <c r="J20" s="185" t="s">
        <v>1589</v>
      </c>
    </row>
    <row r="21" spans="2:10" ht="153">
      <c r="B21" s="184" t="s">
        <v>463</v>
      </c>
      <c r="C21" s="184" t="s">
        <v>585</v>
      </c>
      <c r="D21" s="185" t="s">
        <v>939</v>
      </c>
      <c r="E21" s="185" t="s">
        <v>940</v>
      </c>
      <c r="F21" s="184" t="s">
        <v>90</v>
      </c>
      <c r="G21" s="184" t="s">
        <v>76</v>
      </c>
      <c r="H21" s="185" t="s">
        <v>494</v>
      </c>
      <c r="I21" s="185" t="s">
        <v>1229</v>
      </c>
      <c r="J21" s="185" t="s">
        <v>1589</v>
      </c>
    </row>
    <row r="22" spans="2:10">
      <c r="B22" s="194" t="s">
        <v>464</v>
      </c>
      <c r="C22" s="194" t="s">
        <v>83</v>
      </c>
      <c r="D22" s="195" t="s">
        <v>465</v>
      </c>
      <c r="E22" s="195"/>
      <c r="F22" s="194"/>
      <c r="G22" s="194"/>
      <c r="H22" s="195"/>
      <c r="I22" s="195"/>
      <c r="J22" s="195"/>
    </row>
    <row r="23" spans="2:10" ht="127.5">
      <c r="B23" s="184" t="s">
        <v>466</v>
      </c>
      <c r="C23" s="184" t="s">
        <v>588</v>
      </c>
      <c r="D23" s="185" t="s">
        <v>941</v>
      </c>
      <c r="E23" s="185" t="s">
        <v>942</v>
      </c>
      <c r="F23" s="184" t="s">
        <v>79</v>
      </c>
      <c r="G23" s="184" t="s">
        <v>76</v>
      </c>
      <c r="H23" s="185" t="s">
        <v>494</v>
      </c>
      <c r="I23" s="185" t="s">
        <v>1229</v>
      </c>
      <c r="J23" s="185" t="s">
        <v>1589</v>
      </c>
    </row>
    <row r="24" spans="2:10" ht="165.75">
      <c r="B24" s="184" t="s">
        <v>467</v>
      </c>
      <c r="C24" s="184" t="s">
        <v>588</v>
      </c>
      <c r="D24" s="185" t="s">
        <v>943</v>
      </c>
      <c r="E24" s="185" t="s">
        <v>944</v>
      </c>
      <c r="F24" s="184" t="s">
        <v>90</v>
      </c>
      <c r="G24" s="184">
        <v>0</v>
      </c>
      <c r="H24" s="185" t="s">
        <v>592</v>
      </c>
      <c r="I24" s="185" t="s">
        <v>1230</v>
      </c>
      <c r="J24" s="185" t="s">
        <v>1589</v>
      </c>
    </row>
    <row r="25" spans="2:10" ht="165.75">
      <c r="B25" s="184" t="s">
        <v>468</v>
      </c>
      <c r="C25" s="184" t="s">
        <v>588</v>
      </c>
      <c r="D25" s="185" t="s">
        <v>945</v>
      </c>
      <c r="E25" s="185" t="s">
        <v>946</v>
      </c>
      <c r="F25" s="184" t="s">
        <v>90</v>
      </c>
      <c r="G25" s="184">
        <v>0</v>
      </c>
      <c r="H25" s="185" t="s">
        <v>593</v>
      </c>
      <c r="I25" s="185" t="s">
        <v>1230</v>
      </c>
      <c r="J25" s="185" t="s">
        <v>1589</v>
      </c>
    </row>
    <row r="26" spans="2:10">
      <c r="B26" s="194" t="s">
        <v>469</v>
      </c>
      <c r="C26" s="194" t="s">
        <v>103</v>
      </c>
      <c r="D26" s="195" t="s">
        <v>470</v>
      </c>
      <c r="E26" s="195"/>
      <c r="F26" s="194"/>
      <c r="G26" s="194"/>
      <c r="H26" s="195"/>
      <c r="I26" s="195"/>
      <c r="J26" s="195"/>
    </row>
    <row r="27" spans="2:10" ht="153">
      <c r="B27" s="184" t="s">
        <v>471</v>
      </c>
      <c r="C27" s="184" t="s">
        <v>585</v>
      </c>
      <c r="D27" s="185" t="s">
        <v>947</v>
      </c>
      <c r="E27" s="185" t="s">
        <v>948</v>
      </c>
      <c r="F27" s="184" t="s">
        <v>79</v>
      </c>
      <c r="G27" s="184">
        <v>0</v>
      </c>
      <c r="H27" s="185" t="s">
        <v>594</v>
      </c>
      <c r="I27" s="185" t="s">
        <v>1231</v>
      </c>
      <c r="J27" s="185"/>
    </row>
    <row r="28" spans="2:10" ht="153">
      <c r="B28" s="184" t="s">
        <v>472</v>
      </c>
      <c r="C28" s="184" t="s">
        <v>585</v>
      </c>
      <c r="D28" s="185" t="s">
        <v>949</v>
      </c>
      <c r="E28" s="185" t="s">
        <v>950</v>
      </c>
      <c r="F28" s="184" t="s">
        <v>75</v>
      </c>
      <c r="G28" s="184">
        <v>100</v>
      </c>
      <c r="H28" s="185" t="s">
        <v>595</v>
      </c>
      <c r="I28" s="185" t="s">
        <v>1155</v>
      </c>
      <c r="J28" s="185" t="s">
        <v>1567</v>
      </c>
    </row>
    <row r="29" spans="2:10">
      <c r="B29" s="194" t="s">
        <v>473</v>
      </c>
      <c r="C29" s="194" t="s">
        <v>83</v>
      </c>
      <c r="D29" s="195" t="s">
        <v>474</v>
      </c>
      <c r="E29" s="195"/>
      <c r="F29" s="194"/>
      <c r="G29" s="194"/>
      <c r="H29" s="195"/>
      <c r="I29" s="195"/>
      <c r="J29" s="195"/>
    </row>
    <row r="30" spans="2:10" ht="140.25">
      <c r="B30" s="184" t="s">
        <v>475</v>
      </c>
      <c r="C30" s="184" t="s">
        <v>588</v>
      </c>
      <c r="D30" s="185" t="s">
        <v>951</v>
      </c>
      <c r="E30" s="185" t="s">
        <v>952</v>
      </c>
      <c r="F30" s="184" t="s">
        <v>75</v>
      </c>
      <c r="G30" s="184">
        <v>100</v>
      </c>
      <c r="H30" s="185" t="s">
        <v>596</v>
      </c>
      <c r="I30" s="185" t="s">
        <v>1232</v>
      </c>
      <c r="J30" s="185"/>
    </row>
    <row r="31" spans="2:10" ht="153">
      <c r="B31" s="184" t="s">
        <v>476</v>
      </c>
      <c r="C31" s="184" t="s">
        <v>588</v>
      </c>
      <c r="D31" s="185" t="s">
        <v>953</v>
      </c>
      <c r="E31" s="185" t="s">
        <v>954</v>
      </c>
      <c r="F31" s="184" t="s">
        <v>79</v>
      </c>
      <c r="G31" s="184">
        <v>0</v>
      </c>
      <c r="H31" s="185" t="s">
        <v>597</v>
      </c>
      <c r="I31" s="185" t="s">
        <v>1233</v>
      </c>
      <c r="J31" s="185" t="s">
        <v>1567</v>
      </c>
    </row>
    <row r="32" spans="2:10">
      <c r="B32" s="186">
        <v>4.2</v>
      </c>
      <c r="C32" s="186" t="s">
        <v>995</v>
      </c>
      <c r="D32" s="187" t="s">
        <v>477</v>
      </c>
      <c r="E32" s="187"/>
      <c r="F32" s="186"/>
      <c r="G32" s="186"/>
      <c r="H32" s="187"/>
      <c r="I32" s="187"/>
      <c r="J32" s="187"/>
    </row>
    <row r="33" spans="2:10" ht="102">
      <c r="B33" s="184" t="s">
        <v>478</v>
      </c>
      <c r="C33" s="184" t="s">
        <v>492</v>
      </c>
      <c r="D33" s="185" t="s">
        <v>955</v>
      </c>
      <c r="E33" s="185" t="s">
        <v>956</v>
      </c>
      <c r="F33" s="184" t="s">
        <v>75</v>
      </c>
      <c r="G33" s="184" t="s">
        <v>76</v>
      </c>
      <c r="H33" s="185" t="s">
        <v>598</v>
      </c>
      <c r="I33" s="185" t="s">
        <v>1234</v>
      </c>
      <c r="J33" s="185" t="s">
        <v>1590</v>
      </c>
    </row>
    <row r="34" spans="2:10" ht="102">
      <c r="B34" s="184" t="s">
        <v>479</v>
      </c>
      <c r="C34" s="184" t="s">
        <v>492</v>
      </c>
      <c r="D34" s="185" t="s">
        <v>957</v>
      </c>
      <c r="E34" s="185" t="s">
        <v>958</v>
      </c>
      <c r="F34" s="184" t="s">
        <v>82</v>
      </c>
      <c r="G34" s="184" t="s">
        <v>76</v>
      </c>
      <c r="H34" s="185" t="s">
        <v>599</v>
      </c>
      <c r="I34" s="185" t="s">
        <v>1235</v>
      </c>
      <c r="J34" s="185" t="s">
        <v>1561</v>
      </c>
    </row>
    <row r="35" spans="2:10">
      <c r="B35" s="207" t="s">
        <v>480</v>
      </c>
      <c r="C35" s="207" t="s">
        <v>584</v>
      </c>
      <c r="D35" s="208" t="s">
        <v>600</v>
      </c>
      <c r="E35" s="208"/>
      <c r="F35" s="207"/>
      <c r="G35" s="207"/>
      <c r="H35" s="208"/>
      <c r="I35" s="208"/>
      <c r="J35" s="208"/>
    </row>
    <row r="36" spans="2:10" ht="204">
      <c r="B36" s="184" t="s">
        <v>481</v>
      </c>
      <c r="C36" s="184" t="s">
        <v>588</v>
      </c>
      <c r="D36" s="185" t="s">
        <v>959</v>
      </c>
      <c r="E36" s="185" t="s">
        <v>960</v>
      </c>
      <c r="F36" s="184" t="s">
        <v>333</v>
      </c>
      <c r="G36" s="184" t="s">
        <v>76</v>
      </c>
      <c r="H36" s="185" t="s">
        <v>494</v>
      </c>
      <c r="I36" s="185" t="s">
        <v>1236</v>
      </c>
      <c r="J36" s="185"/>
    </row>
    <row r="37" spans="2:10" ht="204">
      <c r="B37" s="184" t="s">
        <v>482</v>
      </c>
      <c r="C37" s="184" t="s">
        <v>588</v>
      </c>
      <c r="D37" s="185" t="s">
        <v>961</v>
      </c>
      <c r="E37" s="185" t="s">
        <v>962</v>
      </c>
      <c r="F37" s="184" t="s">
        <v>333</v>
      </c>
      <c r="G37" s="184" t="s">
        <v>76</v>
      </c>
      <c r="H37" s="185" t="s">
        <v>494</v>
      </c>
      <c r="I37" s="185" t="s">
        <v>1236</v>
      </c>
      <c r="J37" s="185"/>
    </row>
    <row r="38" spans="2:10" ht="216.75">
      <c r="B38" s="201" t="s">
        <v>483</v>
      </c>
      <c r="C38" s="201" t="s">
        <v>588</v>
      </c>
      <c r="D38" s="202" t="s">
        <v>963</v>
      </c>
      <c r="E38" s="202" t="s">
        <v>964</v>
      </c>
      <c r="F38" s="201" t="s">
        <v>333</v>
      </c>
      <c r="G38" s="201" t="s">
        <v>76</v>
      </c>
      <c r="H38" s="202" t="s">
        <v>494</v>
      </c>
      <c r="I38" s="202" t="s">
        <v>1236</v>
      </c>
      <c r="J38" s="202"/>
    </row>
    <row r="39" spans="2:10" ht="191.25">
      <c r="B39" s="201" t="s">
        <v>484</v>
      </c>
      <c r="C39" s="201" t="s">
        <v>588</v>
      </c>
      <c r="D39" s="202" t="s">
        <v>965</v>
      </c>
      <c r="E39" s="202" t="s">
        <v>966</v>
      </c>
      <c r="F39" s="201" t="s">
        <v>90</v>
      </c>
      <c r="G39" s="201" t="s">
        <v>76</v>
      </c>
      <c r="H39" s="202" t="s">
        <v>494</v>
      </c>
      <c r="I39" s="202" t="s">
        <v>1236</v>
      </c>
      <c r="J39" s="202"/>
    </row>
    <row r="40" spans="2:10" ht="255">
      <c r="B40" s="201" t="s">
        <v>485</v>
      </c>
      <c r="C40" s="201" t="s">
        <v>588</v>
      </c>
      <c r="D40" s="202" t="s">
        <v>967</v>
      </c>
      <c r="E40" s="202" t="s">
        <v>968</v>
      </c>
      <c r="F40" s="201" t="s">
        <v>333</v>
      </c>
      <c r="G40" s="201" t="s">
        <v>76</v>
      </c>
      <c r="H40" s="202" t="s">
        <v>494</v>
      </c>
      <c r="I40" s="202" t="s">
        <v>1236</v>
      </c>
      <c r="J40" s="202"/>
    </row>
    <row r="41" spans="2:10" ht="178.5">
      <c r="B41" s="201" t="s">
        <v>486</v>
      </c>
      <c r="C41" s="201" t="s">
        <v>588</v>
      </c>
      <c r="D41" s="202" t="s">
        <v>969</v>
      </c>
      <c r="E41" s="202" t="s">
        <v>970</v>
      </c>
      <c r="F41" s="201" t="s">
        <v>333</v>
      </c>
      <c r="G41" s="201" t="s">
        <v>76</v>
      </c>
      <c r="H41" s="202" t="s">
        <v>494</v>
      </c>
      <c r="I41" s="202" t="s">
        <v>1236</v>
      </c>
      <c r="J41" s="202"/>
    </row>
    <row r="42" spans="2:10">
      <c r="B42" s="208" t="s">
        <v>487</v>
      </c>
      <c r="C42" s="208" t="s">
        <v>584</v>
      </c>
      <c r="D42" s="208" t="s">
        <v>488</v>
      </c>
      <c r="E42" s="208"/>
      <c r="F42" s="208"/>
      <c r="G42" s="208"/>
      <c r="H42" s="208"/>
      <c r="I42" s="208"/>
      <c r="J42" s="208"/>
    </row>
    <row r="43" spans="2:10" ht="165.75">
      <c r="B43" s="184" t="s">
        <v>489</v>
      </c>
      <c r="C43" s="184" t="s">
        <v>588</v>
      </c>
      <c r="D43" s="185" t="s">
        <v>971</v>
      </c>
      <c r="E43" s="185" t="s">
        <v>972</v>
      </c>
      <c r="F43" s="184" t="s">
        <v>79</v>
      </c>
      <c r="G43" s="184">
        <v>0</v>
      </c>
      <c r="H43" s="185" t="s">
        <v>601</v>
      </c>
      <c r="I43" s="185" t="s">
        <v>1237</v>
      </c>
      <c r="J43" s="185"/>
    </row>
    <row r="44" spans="2:10" ht="165.75">
      <c r="B44" s="184" t="s">
        <v>490</v>
      </c>
      <c r="C44" s="184" t="s">
        <v>588</v>
      </c>
      <c r="D44" s="185" t="s">
        <v>973</v>
      </c>
      <c r="E44" s="185" t="s">
        <v>974</v>
      </c>
      <c r="F44" s="184" t="s">
        <v>90</v>
      </c>
      <c r="G44" s="184" t="s">
        <v>76</v>
      </c>
      <c r="H44" s="185" t="s">
        <v>602</v>
      </c>
      <c r="I44" s="185" t="s">
        <v>1236</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129</v>
      </c>
      <c r="C1" s="314"/>
      <c r="D1" s="336"/>
      <c r="E1" s="314"/>
      <c r="F1" s="314"/>
    </row>
    <row r="3" spans="1:6">
      <c r="B3" s="343" t="s">
        <v>1127</v>
      </c>
      <c r="C3" s="315"/>
      <c r="D3" s="337"/>
      <c r="E3" s="315"/>
      <c r="F3" s="315"/>
    </row>
    <row r="5" spans="1:6" s="318" customFormat="1" ht="30">
      <c r="A5" s="316"/>
      <c r="B5" s="317" t="s">
        <v>69</v>
      </c>
      <c r="C5" s="335" t="s">
        <v>1003</v>
      </c>
      <c r="D5" s="317" t="s">
        <v>1004</v>
      </c>
      <c r="E5" s="317" t="s">
        <v>1005</v>
      </c>
      <c r="F5" s="317" t="s">
        <v>1006</v>
      </c>
    </row>
    <row r="6" spans="1:6">
      <c r="B6" s="319">
        <v>1</v>
      </c>
      <c r="C6" s="320" t="s">
        <v>71</v>
      </c>
      <c r="D6" s="319"/>
      <c r="E6" s="320"/>
      <c r="F6" s="320"/>
    </row>
    <row r="7" spans="1:6">
      <c r="B7" s="321">
        <v>1.1000000000000001</v>
      </c>
      <c r="C7" s="322" t="s">
        <v>1007</v>
      </c>
      <c r="D7" s="321"/>
      <c r="E7" s="322"/>
      <c r="F7" s="322"/>
    </row>
    <row r="8" spans="1:6" ht="114.75">
      <c r="B8" s="338" t="s">
        <v>73</v>
      </c>
      <c r="C8" s="323" t="s">
        <v>1412</v>
      </c>
      <c r="D8" s="338" t="s">
        <v>76</v>
      </c>
      <c r="E8" s="323" t="s">
        <v>1008</v>
      </c>
      <c r="F8" s="323" t="s">
        <v>1250</v>
      </c>
    </row>
    <row r="9" spans="1:6" ht="76.5">
      <c r="B9" s="338" t="s">
        <v>77</v>
      </c>
      <c r="C9" s="323" t="s">
        <v>1413</v>
      </c>
      <c r="D9" s="338" t="s">
        <v>76</v>
      </c>
      <c r="E9" s="323" t="s">
        <v>1009</v>
      </c>
      <c r="F9" s="323" t="s">
        <v>1251</v>
      </c>
    </row>
    <row r="10" spans="1:6" ht="178.5">
      <c r="B10" s="338" t="s">
        <v>80</v>
      </c>
      <c r="C10" s="323" t="s">
        <v>1414</v>
      </c>
      <c r="D10" s="338" t="s">
        <v>76</v>
      </c>
      <c r="E10" s="323" t="s">
        <v>1252</v>
      </c>
      <c r="F10" s="323" t="s">
        <v>1253</v>
      </c>
    </row>
    <row r="11" spans="1:6" s="324" customFormat="1" ht="15">
      <c r="B11" s="327" t="s">
        <v>14</v>
      </c>
      <c r="C11" s="325" t="s">
        <v>1010</v>
      </c>
      <c r="D11" s="327"/>
      <c r="E11" s="325"/>
      <c r="F11" s="325"/>
    </row>
    <row r="12" spans="1:6" ht="89.25">
      <c r="B12" s="338" t="s">
        <v>85</v>
      </c>
      <c r="C12" s="323" t="s">
        <v>1415</v>
      </c>
      <c r="D12" s="338">
        <v>100</v>
      </c>
      <c r="E12" s="323" t="s">
        <v>1042</v>
      </c>
      <c r="F12" s="323" t="s">
        <v>1254</v>
      </c>
    </row>
    <row r="13" spans="1:6" ht="51">
      <c r="B13" s="338" t="s">
        <v>88</v>
      </c>
      <c r="C13" s="323" t="s">
        <v>1416</v>
      </c>
      <c r="D13" s="338">
        <v>80</v>
      </c>
      <c r="E13" s="323" t="s">
        <v>1255</v>
      </c>
      <c r="F13" s="323" t="s">
        <v>1256</v>
      </c>
    </row>
    <row r="14" spans="1:6" ht="51">
      <c r="B14" s="338" t="s">
        <v>91</v>
      </c>
      <c r="C14" s="323" t="s">
        <v>1417</v>
      </c>
      <c r="D14" s="338">
        <v>50</v>
      </c>
      <c r="E14" s="323" t="s">
        <v>1013</v>
      </c>
      <c r="F14" s="323" t="s">
        <v>1257</v>
      </c>
    </row>
    <row r="15" spans="1:6" s="324" customFormat="1" ht="15">
      <c r="B15" s="327" t="s">
        <v>15</v>
      </c>
      <c r="C15" s="325" t="s">
        <v>1014</v>
      </c>
      <c r="D15" s="327"/>
      <c r="E15" s="325"/>
      <c r="F15" s="325"/>
    </row>
    <row r="16" spans="1:6" ht="76.5">
      <c r="B16" s="339" t="s">
        <v>95</v>
      </c>
      <c r="C16" s="326" t="s">
        <v>1418</v>
      </c>
      <c r="D16" s="339">
        <v>50</v>
      </c>
      <c r="E16" s="326" t="s">
        <v>1015</v>
      </c>
      <c r="F16" s="326" t="s">
        <v>1016</v>
      </c>
    </row>
    <row r="17" spans="2:6" ht="114.75">
      <c r="B17" s="339" t="s">
        <v>97</v>
      </c>
      <c r="C17" s="326" t="s">
        <v>1419</v>
      </c>
      <c r="D17" s="339">
        <v>100</v>
      </c>
      <c r="E17" s="326" t="s">
        <v>1017</v>
      </c>
      <c r="F17" s="326" t="s">
        <v>1258</v>
      </c>
    </row>
    <row r="18" spans="2:6" ht="51">
      <c r="B18" s="339" t="s">
        <v>99</v>
      </c>
      <c r="C18" s="326" t="s">
        <v>1420</v>
      </c>
      <c r="D18" s="339">
        <v>50</v>
      </c>
      <c r="E18" s="326" t="s">
        <v>1259</v>
      </c>
      <c r="F18" s="326" t="s">
        <v>1260</v>
      </c>
    </row>
    <row r="19" spans="2:6" ht="114.75">
      <c r="B19" s="339" t="s">
        <v>101</v>
      </c>
      <c r="C19" s="326" t="s">
        <v>1421</v>
      </c>
      <c r="D19" s="339">
        <v>100</v>
      </c>
      <c r="E19" s="326" t="s">
        <v>1261</v>
      </c>
      <c r="F19" s="326" t="s">
        <v>1262</v>
      </c>
    </row>
    <row r="20" spans="2:6">
      <c r="B20" s="327" t="s">
        <v>16</v>
      </c>
      <c r="C20" s="325" t="s">
        <v>1018</v>
      </c>
      <c r="D20" s="327"/>
      <c r="E20" s="325"/>
      <c r="F20" s="325"/>
    </row>
    <row r="21" spans="2:6" ht="127.5">
      <c r="B21" s="338" t="s">
        <v>105</v>
      </c>
      <c r="C21" s="323" t="s">
        <v>1422</v>
      </c>
      <c r="D21" s="338">
        <v>100</v>
      </c>
      <c r="E21" s="323" t="s">
        <v>1019</v>
      </c>
      <c r="F21" s="323" t="s">
        <v>1263</v>
      </c>
    </row>
    <row r="22" spans="2:6" ht="178.5">
      <c r="B22" s="338" t="s">
        <v>108</v>
      </c>
      <c r="C22" s="323" t="s">
        <v>1423</v>
      </c>
      <c r="D22" s="338" t="s">
        <v>76</v>
      </c>
      <c r="E22" s="323" t="s">
        <v>1048</v>
      </c>
      <c r="F22" s="323" t="s">
        <v>1264</v>
      </c>
    </row>
    <row r="23" spans="2:6" ht="114.75">
      <c r="B23" s="338" t="s">
        <v>110</v>
      </c>
      <c r="C23" s="323" t="s">
        <v>1424</v>
      </c>
      <c r="D23" s="338">
        <v>100</v>
      </c>
      <c r="E23" s="323" t="s">
        <v>1020</v>
      </c>
      <c r="F23" s="323" t="s">
        <v>1265</v>
      </c>
    </row>
    <row r="24" spans="2:6" ht="153">
      <c r="B24" s="338" t="s">
        <v>112</v>
      </c>
      <c r="C24" s="323" t="s">
        <v>1425</v>
      </c>
      <c r="D24" s="338">
        <v>100</v>
      </c>
      <c r="E24" s="323" t="s">
        <v>1021</v>
      </c>
      <c r="F24" s="323" t="s">
        <v>1266</v>
      </c>
    </row>
    <row r="25" spans="2:6" s="324" customFormat="1" ht="15">
      <c r="B25" s="327" t="s">
        <v>17</v>
      </c>
      <c r="C25" s="325" t="s">
        <v>1022</v>
      </c>
      <c r="D25" s="327"/>
      <c r="E25" s="325"/>
      <c r="F25" s="325"/>
    </row>
    <row r="26" spans="2:6" ht="191.25">
      <c r="B26" s="338" t="s">
        <v>115</v>
      </c>
      <c r="C26" s="323" t="s">
        <v>1426</v>
      </c>
      <c r="D26" s="338">
        <v>100</v>
      </c>
      <c r="E26" s="323" t="s">
        <v>1267</v>
      </c>
      <c r="F26" s="323" t="s">
        <v>1268</v>
      </c>
    </row>
    <row r="27" spans="2:6" ht="76.5">
      <c r="B27" s="338" t="s">
        <v>117</v>
      </c>
      <c r="C27" s="323" t="s">
        <v>1427</v>
      </c>
      <c r="D27" s="338" t="s">
        <v>76</v>
      </c>
      <c r="E27" s="323" t="s">
        <v>1048</v>
      </c>
      <c r="F27" s="323" t="s">
        <v>1269</v>
      </c>
    </row>
    <row r="28" spans="2:6" ht="127.5">
      <c r="B28" s="338" t="s">
        <v>119</v>
      </c>
      <c r="C28" s="323" t="s">
        <v>1428</v>
      </c>
      <c r="D28" s="338">
        <v>100</v>
      </c>
      <c r="E28" s="323" t="s">
        <v>1023</v>
      </c>
      <c r="F28" s="323" t="s">
        <v>1270</v>
      </c>
    </row>
    <row r="29" spans="2:6">
      <c r="B29" s="327" t="s">
        <v>18</v>
      </c>
      <c r="C29" s="325" t="s">
        <v>1024</v>
      </c>
      <c r="D29" s="327"/>
      <c r="E29" s="325"/>
      <c r="F29" s="325"/>
    </row>
    <row r="30" spans="2:6" ht="102">
      <c r="B30" s="338" t="s">
        <v>122</v>
      </c>
      <c r="C30" s="323" t="s">
        <v>1429</v>
      </c>
      <c r="D30" s="338">
        <v>100</v>
      </c>
      <c r="E30" s="323" t="s">
        <v>1271</v>
      </c>
      <c r="F30" s="323" t="s">
        <v>1272</v>
      </c>
    </row>
    <row r="31" spans="2:6" ht="178.5">
      <c r="B31" s="339" t="s">
        <v>124</v>
      </c>
      <c r="C31" s="326" t="s">
        <v>1430</v>
      </c>
      <c r="D31" s="339">
        <v>100</v>
      </c>
      <c r="E31" s="326" t="s">
        <v>1273</v>
      </c>
      <c r="F31" s="326" t="s">
        <v>1274</v>
      </c>
    </row>
    <row r="32" spans="2:6" ht="153">
      <c r="B32" s="339" t="s">
        <v>126</v>
      </c>
      <c r="C32" s="326" t="s">
        <v>1431</v>
      </c>
      <c r="D32" s="339">
        <v>100</v>
      </c>
      <c r="E32" s="326" t="s">
        <v>1025</v>
      </c>
      <c r="F32" s="326" t="s">
        <v>1275</v>
      </c>
    </row>
    <row r="33" spans="2:6" ht="102">
      <c r="B33" s="338" t="s">
        <v>128</v>
      </c>
      <c r="C33" s="323" t="s">
        <v>1432</v>
      </c>
      <c r="D33" s="338">
        <v>100</v>
      </c>
      <c r="E33" s="323" t="s">
        <v>1026</v>
      </c>
      <c r="F33" s="323" t="s">
        <v>1276</v>
      </c>
    </row>
    <row r="34" spans="2:6">
      <c r="B34" s="327" t="s">
        <v>19</v>
      </c>
      <c r="C34" s="325" t="s">
        <v>1027</v>
      </c>
      <c r="D34" s="327"/>
      <c r="E34" s="325"/>
      <c r="F34" s="325"/>
    </row>
    <row r="35" spans="2:6" ht="102">
      <c r="B35" s="339" t="s">
        <v>131</v>
      </c>
      <c r="C35" s="326" t="s">
        <v>1433</v>
      </c>
      <c r="D35" s="339">
        <v>100</v>
      </c>
      <c r="E35" s="326" t="s">
        <v>1277</v>
      </c>
      <c r="F35" s="326" t="s">
        <v>1278</v>
      </c>
    </row>
    <row r="36" spans="2:6" ht="89.25">
      <c r="B36" s="339" t="s">
        <v>133</v>
      </c>
      <c r="C36" s="326" t="s">
        <v>1434</v>
      </c>
      <c r="D36" s="339">
        <v>100</v>
      </c>
      <c r="E36" s="326" t="s">
        <v>1028</v>
      </c>
      <c r="F36" s="326" t="s">
        <v>1279</v>
      </c>
    </row>
    <row r="37" spans="2:6" ht="114.75">
      <c r="B37" s="338" t="s">
        <v>135</v>
      </c>
      <c r="C37" s="323" t="s">
        <v>1435</v>
      </c>
      <c r="D37" s="338">
        <v>100</v>
      </c>
      <c r="E37" s="323" t="s">
        <v>1029</v>
      </c>
      <c r="F37" s="323" t="s">
        <v>1280</v>
      </c>
    </row>
    <row r="38" spans="2:6">
      <c r="B38" s="327" t="s">
        <v>20</v>
      </c>
      <c r="C38" s="325" t="s">
        <v>1030</v>
      </c>
      <c r="D38" s="327"/>
      <c r="E38" s="325"/>
      <c r="F38" s="325"/>
    </row>
    <row r="39" spans="2:6" ht="102">
      <c r="B39" s="338" t="s">
        <v>138</v>
      </c>
      <c r="C39" s="323" t="s">
        <v>1436</v>
      </c>
      <c r="D39" s="338">
        <v>20</v>
      </c>
      <c r="E39" s="323" t="s">
        <v>1281</v>
      </c>
      <c r="F39" s="323" t="s">
        <v>1282</v>
      </c>
    </row>
    <row r="40" spans="2:6" ht="63.75">
      <c r="B40" s="338" t="s">
        <v>140</v>
      </c>
      <c r="C40" s="323" t="s">
        <v>1437</v>
      </c>
      <c r="D40" s="338">
        <v>100</v>
      </c>
      <c r="E40" s="323" t="s">
        <v>1283</v>
      </c>
      <c r="F40" s="323" t="s">
        <v>1284</v>
      </c>
    </row>
    <row r="41" spans="2:6" ht="25.5">
      <c r="B41" s="327" t="s">
        <v>21</v>
      </c>
      <c r="C41" s="328" t="s">
        <v>1031</v>
      </c>
      <c r="D41" s="327"/>
      <c r="E41" s="328"/>
      <c r="F41" s="328"/>
    </row>
    <row r="42" spans="2:6" ht="63.75">
      <c r="B42" s="338" t="s">
        <v>143</v>
      </c>
      <c r="C42" s="323" t="s">
        <v>1438</v>
      </c>
      <c r="D42" s="338">
        <v>0</v>
      </c>
      <c r="E42" s="323" t="s">
        <v>1285</v>
      </c>
      <c r="F42" s="323" t="s">
        <v>1286</v>
      </c>
    </row>
    <row r="43" spans="2:6" ht="51">
      <c r="B43" s="338" t="s">
        <v>145</v>
      </c>
      <c r="C43" s="323" t="s">
        <v>1439</v>
      </c>
      <c r="D43" s="338">
        <v>20</v>
      </c>
      <c r="E43" s="323" t="s">
        <v>1287</v>
      </c>
      <c r="F43" s="323" t="s">
        <v>1288</v>
      </c>
    </row>
    <row r="44" spans="2:6">
      <c r="B44" s="327" t="s">
        <v>22</v>
      </c>
      <c r="C44" s="325" t="s">
        <v>1032</v>
      </c>
      <c r="D44" s="327"/>
      <c r="E44" s="325"/>
      <c r="F44" s="325"/>
    </row>
    <row r="45" spans="2:6" ht="165.75">
      <c r="B45" s="338" t="s">
        <v>148</v>
      </c>
      <c r="C45" s="323" t="s">
        <v>1440</v>
      </c>
      <c r="D45" s="338">
        <v>0</v>
      </c>
      <c r="E45" s="323" t="s">
        <v>1033</v>
      </c>
      <c r="F45" s="323" t="s">
        <v>1289</v>
      </c>
    </row>
    <row r="46" spans="2:6">
      <c r="B46" s="327" t="s">
        <v>23</v>
      </c>
      <c r="C46" s="325" t="s">
        <v>1034</v>
      </c>
      <c r="D46" s="327"/>
      <c r="E46" s="325"/>
      <c r="F46" s="325"/>
    </row>
    <row r="47" spans="2:6" ht="178.5">
      <c r="B47" s="338" t="s">
        <v>151</v>
      </c>
      <c r="C47" s="323" t="s">
        <v>1441</v>
      </c>
      <c r="D47" s="338">
        <v>0</v>
      </c>
      <c r="E47" s="323" t="s">
        <v>1290</v>
      </c>
      <c r="F47" s="323" t="s">
        <v>1291</v>
      </c>
    </row>
    <row r="48" spans="2:6" ht="63.75">
      <c r="B48" s="338" t="s">
        <v>153</v>
      </c>
      <c r="C48" s="323" t="s">
        <v>1442</v>
      </c>
      <c r="D48" s="338">
        <v>0</v>
      </c>
      <c r="E48" s="323" t="s">
        <v>1292</v>
      </c>
      <c r="F48" s="323" t="s">
        <v>1293</v>
      </c>
    </row>
    <row r="49" spans="2:6" ht="89.25">
      <c r="B49" s="338" t="s">
        <v>155</v>
      </c>
      <c r="C49" s="323" t="s">
        <v>1443</v>
      </c>
      <c r="D49" s="338" t="s">
        <v>76</v>
      </c>
      <c r="E49" s="323" t="s">
        <v>1009</v>
      </c>
      <c r="F49" s="323" t="s">
        <v>1294</v>
      </c>
    </row>
    <row r="50" spans="2:6" ht="89.25">
      <c r="B50" s="338" t="s">
        <v>157</v>
      </c>
      <c r="C50" s="323" t="s">
        <v>1444</v>
      </c>
      <c r="D50" s="338" t="s">
        <v>76</v>
      </c>
      <c r="E50" s="323" t="s">
        <v>1295</v>
      </c>
      <c r="F50" s="323" t="s">
        <v>1296</v>
      </c>
    </row>
    <row r="51" spans="2:6">
      <c r="B51" s="321">
        <v>1.2</v>
      </c>
      <c r="C51" s="322" t="s">
        <v>1035</v>
      </c>
      <c r="D51" s="321"/>
      <c r="E51" s="322"/>
      <c r="F51" s="322"/>
    </row>
    <row r="52" spans="2:6" ht="178.5">
      <c r="B52" s="338" t="s">
        <v>160</v>
      </c>
      <c r="C52" s="323" t="s">
        <v>1445</v>
      </c>
      <c r="D52" s="338" t="s">
        <v>76</v>
      </c>
      <c r="E52" s="323" t="s">
        <v>1036</v>
      </c>
      <c r="F52" s="323" t="s">
        <v>1297</v>
      </c>
    </row>
    <row r="53" spans="2:6">
      <c r="B53" s="327" t="s">
        <v>24</v>
      </c>
      <c r="C53" s="325" t="s">
        <v>1037</v>
      </c>
      <c r="D53" s="327"/>
      <c r="E53" s="325"/>
      <c r="F53" s="325"/>
    </row>
    <row r="54" spans="2:6" ht="51">
      <c r="B54" s="338" t="s">
        <v>163</v>
      </c>
      <c r="C54" s="323" t="s">
        <v>1446</v>
      </c>
      <c r="D54" s="338">
        <v>100</v>
      </c>
      <c r="E54" s="323" t="s">
        <v>1042</v>
      </c>
      <c r="F54" s="323" t="s">
        <v>1298</v>
      </c>
    </row>
    <row r="55" spans="2:6" ht="51">
      <c r="B55" s="338" t="s">
        <v>165</v>
      </c>
      <c r="C55" s="323" t="s">
        <v>1447</v>
      </c>
      <c r="D55" s="338">
        <v>80</v>
      </c>
      <c r="E55" s="323" t="s">
        <v>1255</v>
      </c>
      <c r="F55" s="323" t="s">
        <v>1299</v>
      </c>
    </row>
    <row r="56" spans="2:6" ht="51">
      <c r="B56" s="338" t="s">
        <v>167</v>
      </c>
      <c r="C56" s="323" t="s">
        <v>1448</v>
      </c>
      <c r="D56" s="338">
        <v>50</v>
      </c>
      <c r="E56" s="323" t="s">
        <v>1013</v>
      </c>
      <c r="F56" s="323" t="s">
        <v>1300</v>
      </c>
    </row>
    <row r="57" spans="2:6">
      <c r="B57" s="327" t="s">
        <v>25</v>
      </c>
      <c r="C57" s="325" t="s">
        <v>1038</v>
      </c>
      <c r="D57" s="327"/>
      <c r="E57" s="325"/>
      <c r="F57" s="325"/>
    </row>
    <row r="58" spans="2:6" ht="76.5">
      <c r="B58" s="338" t="s">
        <v>170</v>
      </c>
      <c r="C58" s="323" t="s">
        <v>1449</v>
      </c>
      <c r="D58" s="338">
        <v>50</v>
      </c>
      <c r="E58" s="323" t="s">
        <v>1011</v>
      </c>
      <c r="F58" s="323" t="s">
        <v>1301</v>
      </c>
    </row>
    <row r="59" spans="2:6" ht="76.5">
      <c r="B59" s="338" t="s">
        <v>172</v>
      </c>
      <c r="C59" s="323" t="s">
        <v>1450</v>
      </c>
      <c r="D59" s="338">
        <v>100</v>
      </c>
      <c r="E59" s="323" t="s">
        <v>1012</v>
      </c>
      <c r="F59" s="323" t="s">
        <v>1302</v>
      </c>
    </row>
    <row r="60" spans="2:6" ht="76.5">
      <c r="B60" s="338" t="s">
        <v>174</v>
      </c>
      <c r="C60" s="323" t="s">
        <v>1451</v>
      </c>
      <c r="D60" s="338">
        <v>50</v>
      </c>
      <c r="E60" s="323" t="s">
        <v>1013</v>
      </c>
      <c r="F60" s="323" t="s">
        <v>1303</v>
      </c>
    </row>
    <row r="61" spans="2:6">
      <c r="B61" s="327" t="s">
        <v>26</v>
      </c>
      <c r="C61" s="325" t="s">
        <v>1039</v>
      </c>
      <c r="D61" s="327"/>
      <c r="E61" s="325"/>
      <c r="F61" s="325"/>
    </row>
    <row r="62" spans="2:6" ht="63.75">
      <c r="B62" s="338" t="s">
        <v>177</v>
      </c>
      <c r="C62" s="323" t="s">
        <v>1452</v>
      </c>
      <c r="D62" s="338">
        <v>50</v>
      </c>
      <c r="E62" s="323" t="s">
        <v>1040</v>
      </c>
      <c r="F62" s="323" t="s">
        <v>1304</v>
      </c>
    </row>
    <row r="63" spans="2:6">
      <c r="B63" s="327" t="s">
        <v>27</v>
      </c>
      <c r="C63" s="325" t="s">
        <v>1041</v>
      </c>
      <c r="D63" s="327"/>
      <c r="E63" s="325"/>
      <c r="F63" s="325"/>
    </row>
    <row r="64" spans="2:6" ht="51">
      <c r="B64" s="338" t="s">
        <v>180</v>
      </c>
      <c r="C64" s="323" t="s">
        <v>1453</v>
      </c>
      <c r="D64" s="338">
        <v>100</v>
      </c>
      <c r="E64" s="323" t="s">
        <v>1042</v>
      </c>
      <c r="F64" s="323" t="s">
        <v>1305</v>
      </c>
    </row>
    <row r="65" spans="2:6" ht="127.5">
      <c r="B65" s="338" t="s">
        <v>182</v>
      </c>
      <c r="C65" s="323" t="s">
        <v>1454</v>
      </c>
      <c r="D65" s="338">
        <v>80</v>
      </c>
      <c r="E65" s="323" t="s">
        <v>1306</v>
      </c>
      <c r="F65" s="323" t="s">
        <v>1307</v>
      </c>
    </row>
    <row r="66" spans="2:6" ht="63.75">
      <c r="B66" s="338" t="s">
        <v>184</v>
      </c>
      <c r="C66" s="323" t="s">
        <v>1455</v>
      </c>
      <c r="D66" s="338">
        <v>100</v>
      </c>
      <c r="E66" s="323" t="s">
        <v>1042</v>
      </c>
      <c r="F66" s="323" t="s">
        <v>1308</v>
      </c>
    </row>
    <row r="67" spans="2:6">
      <c r="B67" s="327" t="s">
        <v>28</v>
      </c>
      <c r="C67" s="325" t="s">
        <v>1043</v>
      </c>
      <c r="D67" s="327"/>
      <c r="E67" s="325"/>
      <c r="F67" s="325"/>
    </row>
    <row r="68" spans="2:6" ht="114.75">
      <c r="B68" s="338" t="s">
        <v>187</v>
      </c>
      <c r="C68" s="323" t="s">
        <v>1456</v>
      </c>
      <c r="D68" s="338">
        <v>100</v>
      </c>
      <c r="E68" s="323" t="s">
        <v>1044</v>
      </c>
      <c r="F68" s="323" t="s">
        <v>1309</v>
      </c>
    </row>
    <row r="69" spans="2:6" ht="76.5">
      <c r="B69" s="338" t="s">
        <v>189</v>
      </c>
      <c r="C69" s="323" t="s">
        <v>1457</v>
      </c>
      <c r="D69" s="338">
        <v>100</v>
      </c>
      <c r="E69" s="323" t="s">
        <v>1045</v>
      </c>
      <c r="F69" s="323" t="s">
        <v>1310</v>
      </c>
    </row>
    <row r="70" spans="2:6" ht="63.75">
      <c r="B70" s="338" t="s">
        <v>191</v>
      </c>
      <c r="C70" s="323" t="s">
        <v>1458</v>
      </c>
      <c r="D70" s="338">
        <v>100</v>
      </c>
      <c r="E70" s="323" t="s">
        <v>1046</v>
      </c>
      <c r="F70" s="323" t="s">
        <v>1311</v>
      </c>
    </row>
    <row r="71" spans="2:6" ht="89.25">
      <c r="B71" s="338" t="s">
        <v>193</v>
      </c>
      <c r="C71" s="323" t="s">
        <v>1459</v>
      </c>
      <c r="D71" s="338">
        <v>100</v>
      </c>
      <c r="E71" s="323" t="s">
        <v>1047</v>
      </c>
      <c r="F71" s="323" t="s">
        <v>1312</v>
      </c>
    </row>
    <row r="72" spans="2:6" ht="63.75">
      <c r="B72" s="338" t="s">
        <v>194</v>
      </c>
      <c r="C72" s="323" t="s">
        <v>1460</v>
      </c>
      <c r="D72" s="338" t="s">
        <v>76</v>
      </c>
      <c r="E72" s="323" t="s">
        <v>1048</v>
      </c>
      <c r="F72" s="323" t="s">
        <v>1313</v>
      </c>
    </row>
    <row r="73" spans="2:6" ht="127.5">
      <c r="B73" s="338" t="s">
        <v>196</v>
      </c>
      <c r="C73" s="323" t="s">
        <v>1461</v>
      </c>
      <c r="D73" s="338" t="s">
        <v>76</v>
      </c>
      <c r="E73" s="323" t="s">
        <v>1049</v>
      </c>
      <c r="F73" s="323" t="s">
        <v>1314</v>
      </c>
    </row>
    <row r="74" spans="2:6">
      <c r="B74" s="327" t="s">
        <v>29</v>
      </c>
      <c r="C74" s="325" t="s">
        <v>1050</v>
      </c>
      <c r="D74" s="327"/>
      <c r="E74" s="325"/>
      <c r="F74" s="325"/>
    </row>
    <row r="75" spans="2:6" ht="127.5">
      <c r="B75" s="338" t="s">
        <v>199</v>
      </c>
      <c r="C75" s="323" t="s">
        <v>1462</v>
      </c>
      <c r="D75" s="338">
        <v>100</v>
      </c>
      <c r="E75" s="323" t="s">
        <v>1051</v>
      </c>
      <c r="F75" s="323" t="s">
        <v>1315</v>
      </c>
    </row>
    <row r="76" spans="2:6" ht="76.5">
      <c r="B76" s="338" t="s">
        <v>201</v>
      </c>
      <c r="C76" s="323" t="s">
        <v>1463</v>
      </c>
      <c r="D76" s="338">
        <v>0</v>
      </c>
      <c r="E76" s="323" t="s">
        <v>1316</v>
      </c>
      <c r="F76" s="323" t="s">
        <v>1317</v>
      </c>
    </row>
    <row r="77" spans="2:6" ht="127.5">
      <c r="B77" s="338" t="s">
        <v>203</v>
      </c>
      <c r="C77" s="323" t="s">
        <v>1464</v>
      </c>
      <c r="D77" s="338">
        <v>100</v>
      </c>
      <c r="E77" s="323" t="s">
        <v>1052</v>
      </c>
      <c r="F77" s="323" t="s">
        <v>1318</v>
      </c>
    </row>
    <row r="78" spans="2:6">
      <c r="B78" s="327" t="s">
        <v>30</v>
      </c>
      <c r="C78" s="325" t="s">
        <v>1053</v>
      </c>
      <c r="D78" s="327"/>
      <c r="E78" s="325"/>
      <c r="F78" s="325"/>
    </row>
    <row r="79" spans="2:6" ht="114.75">
      <c r="B79" s="338" t="s">
        <v>206</v>
      </c>
      <c r="C79" s="323" t="s">
        <v>1465</v>
      </c>
      <c r="D79" s="338">
        <v>50</v>
      </c>
      <c r="E79" s="323" t="s">
        <v>1319</v>
      </c>
      <c r="F79" s="323" t="s">
        <v>1320</v>
      </c>
    </row>
    <row r="80" spans="2:6">
      <c r="B80" s="327" t="s">
        <v>31</v>
      </c>
      <c r="C80" s="325" t="s">
        <v>1054</v>
      </c>
      <c r="D80" s="327"/>
      <c r="E80" s="325"/>
      <c r="F80" s="325"/>
    </row>
    <row r="81" spans="2:6" ht="38.25">
      <c r="B81" s="338" t="s">
        <v>209</v>
      </c>
      <c r="C81" s="323" t="s">
        <v>1466</v>
      </c>
      <c r="D81" s="338">
        <v>70</v>
      </c>
      <c r="E81" s="323" t="s">
        <v>1055</v>
      </c>
      <c r="F81" s="323" t="s">
        <v>1321</v>
      </c>
    </row>
    <row r="82" spans="2:6" ht="89.25">
      <c r="B82" s="338" t="s">
        <v>211</v>
      </c>
      <c r="C82" s="323" t="s">
        <v>1467</v>
      </c>
      <c r="D82" s="338">
        <v>70</v>
      </c>
      <c r="E82" s="323" t="s">
        <v>1322</v>
      </c>
      <c r="F82" s="323" t="s">
        <v>1323</v>
      </c>
    </row>
    <row r="83" spans="2:6">
      <c r="B83" s="321">
        <v>1.3</v>
      </c>
      <c r="C83" s="322" t="s">
        <v>1056</v>
      </c>
      <c r="D83" s="321"/>
      <c r="E83" s="322"/>
      <c r="F83" s="322"/>
    </row>
    <row r="84" spans="2:6">
      <c r="B84" s="327" t="s">
        <v>34</v>
      </c>
      <c r="C84" s="325" t="s">
        <v>1057</v>
      </c>
      <c r="D84" s="327"/>
      <c r="E84" s="325"/>
      <c r="F84" s="325"/>
    </row>
    <row r="85" spans="2:6" ht="114.75">
      <c r="B85" s="338" t="s">
        <v>215</v>
      </c>
      <c r="C85" s="323" t="s">
        <v>1468</v>
      </c>
      <c r="D85" s="338">
        <v>50</v>
      </c>
      <c r="E85" s="323" t="s">
        <v>1058</v>
      </c>
      <c r="F85" s="323" t="s">
        <v>1324</v>
      </c>
    </row>
    <row r="86" spans="2:6" ht="102">
      <c r="B86" s="338" t="s">
        <v>217</v>
      </c>
      <c r="C86" s="323" t="s">
        <v>1469</v>
      </c>
      <c r="D86" s="338">
        <v>50</v>
      </c>
      <c r="E86" s="323" t="s">
        <v>1059</v>
      </c>
      <c r="F86" s="323" t="s">
        <v>1325</v>
      </c>
    </row>
    <row r="87" spans="2:6">
      <c r="B87" s="327" t="s">
        <v>35</v>
      </c>
      <c r="C87" s="325" t="s">
        <v>1060</v>
      </c>
      <c r="D87" s="327"/>
      <c r="E87" s="325"/>
      <c r="F87" s="325">
        <v>0</v>
      </c>
    </row>
    <row r="88" spans="2:6" ht="114.75">
      <c r="B88" s="338" t="s">
        <v>224</v>
      </c>
      <c r="C88" s="323" t="s">
        <v>1470</v>
      </c>
      <c r="D88" s="338">
        <v>50</v>
      </c>
      <c r="E88" s="323" t="s">
        <v>1326</v>
      </c>
      <c r="F88" s="323" t="s">
        <v>1327</v>
      </c>
    </row>
    <row r="89" spans="2:6">
      <c r="B89" s="327" t="s">
        <v>36</v>
      </c>
      <c r="C89" s="328" t="s">
        <v>1061</v>
      </c>
      <c r="D89" s="327"/>
      <c r="E89" s="328"/>
      <c r="F89" s="328"/>
    </row>
    <row r="90" spans="2:6" ht="102">
      <c r="B90" s="338" t="s">
        <v>229</v>
      </c>
      <c r="C90" s="323" t="s">
        <v>1471</v>
      </c>
      <c r="D90" s="338">
        <v>100</v>
      </c>
      <c r="E90" s="323" t="s">
        <v>1062</v>
      </c>
      <c r="F90" s="323" t="s">
        <v>1328</v>
      </c>
    </row>
    <row r="91" spans="2:6" ht="102">
      <c r="B91" s="338" t="s">
        <v>231</v>
      </c>
      <c r="C91" s="323" t="s">
        <v>1472</v>
      </c>
      <c r="D91" s="338">
        <v>100</v>
      </c>
      <c r="E91" s="323" t="s">
        <v>1063</v>
      </c>
      <c r="F91" s="323" t="s">
        <v>1329</v>
      </c>
    </row>
    <row r="92" spans="2:6" ht="25.5">
      <c r="B92" s="327" t="s">
        <v>37</v>
      </c>
      <c r="C92" s="325" t="s">
        <v>1064</v>
      </c>
      <c r="D92" s="327"/>
      <c r="E92" s="325"/>
      <c r="F92" s="325"/>
    </row>
    <row r="93" spans="2:6" ht="114.75">
      <c r="B93" s="338" t="s">
        <v>234</v>
      </c>
      <c r="C93" s="323" t="s">
        <v>1473</v>
      </c>
      <c r="D93" s="338">
        <v>100</v>
      </c>
      <c r="E93" s="323" t="s">
        <v>1330</v>
      </c>
      <c r="F93" s="323" t="s">
        <v>1331</v>
      </c>
    </row>
    <row r="94" spans="2:6">
      <c r="B94" s="327" t="s">
        <v>38</v>
      </c>
      <c r="C94" s="325" t="s">
        <v>1065</v>
      </c>
      <c r="D94" s="327"/>
      <c r="E94" s="325"/>
      <c r="F94" s="325"/>
    </row>
    <row r="95" spans="2:6" ht="153">
      <c r="B95" s="338" t="s">
        <v>237</v>
      </c>
      <c r="C95" s="323" t="s">
        <v>1474</v>
      </c>
      <c r="D95" s="338">
        <v>100</v>
      </c>
      <c r="E95" s="323" t="s">
        <v>1066</v>
      </c>
      <c r="F95" s="323" t="s">
        <v>1332</v>
      </c>
    </row>
    <row r="96" spans="2:6" ht="127.5">
      <c r="B96" s="338" t="s">
        <v>239</v>
      </c>
      <c r="C96" s="323" t="s">
        <v>1475</v>
      </c>
      <c r="D96" s="338">
        <v>100</v>
      </c>
      <c r="E96" s="323" t="s">
        <v>1067</v>
      </c>
      <c r="F96" s="323" t="s">
        <v>1333</v>
      </c>
    </row>
    <row r="97" spans="2:6">
      <c r="B97" s="327" t="s">
        <v>39</v>
      </c>
      <c r="C97" s="325" t="s">
        <v>1068</v>
      </c>
      <c r="D97" s="327"/>
      <c r="E97" s="325"/>
      <c r="F97" s="325"/>
    </row>
    <row r="98" spans="2:6" ht="140.25">
      <c r="B98" s="339" t="s">
        <v>242</v>
      </c>
      <c r="C98" s="326" t="s">
        <v>1476</v>
      </c>
      <c r="D98" s="339">
        <v>0</v>
      </c>
      <c r="E98" s="326" t="s">
        <v>1334</v>
      </c>
      <c r="F98" s="326" t="s">
        <v>1335</v>
      </c>
    </row>
    <row r="99" spans="2:6" ht="25.5">
      <c r="B99" s="327" t="s">
        <v>40</v>
      </c>
      <c r="C99" s="328" t="s">
        <v>1069</v>
      </c>
      <c r="D99" s="327"/>
      <c r="E99" s="328"/>
      <c r="F99" s="328"/>
    </row>
    <row r="100" spans="2:6" ht="165.75">
      <c r="B100" s="339" t="s">
        <v>245</v>
      </c>
      <c r="C100" s="326" t="s">
        <v>1477</v>
      </c>
      <c r="D100" s="339">
        <v>100</v>
      </c>
      <c r="E100" s="326" t="s">
        <v>1070</v>
      </c>
      <c r="F100" s="326" t="s">
        <v>1336</v>
      </c>
    </row>
    <row r="101" spans="2:6" ht="153">
      <c r="B101" s="338" t="s">
        <v>247</v>
      </c>
      <c r="C101" s="323" t="s">
        <v>1478</v>
      </c>
      <c r="D101" s="338">
        <v>100</v>
      </c>
      <c r="E101" s="323" t="s">
        <v>1071</v>
      </c>
      <c r="F101" s="323" t="s">
        <v>1337</v>
      </c>
    </row>
    <row r="102" spans="2:6">
      <c r="B102" s="321">
        <v>1.4</v>
      </c>
      <c r="C102" s="322" t="s">
        <v>1072</v>
      </c>
      <c r="D102" s="321"/>
      <c r="E102" s="322"/>
      <c r="F102" s="322"/>
    </row>
    <row r="103" spans="2:6" ht="114.75">
      <c r="B103" s="339" t="s">
        <v>250</v>
      </c>
      <c r="C103" s="326" t="s">
        <v>1479</v>
      </c>
      <c r="D103" s="339" t="s">
        <v>76</v>
      </c>
      <c r="E103" s="326" t="s">
        <v>1073</v>
      </c>
      <c r="F103" s="326" t="s">
        <v>1338</v>
      </c>
    </row>
    <row r="104" spans="2:6" ht="76.5">
      <c r="B104" s="340" t="s">
        <v>252</v>
      </c>
      <c r="C104" s="329" t="s">
        <v>1480</v>
      </c>
      <c r="D104" s="340" t="s">
        <v>76</v>
      </c>
      <c r="E104" s="329" t="s">
        <v>1074</v>
      </c>
      <c r="F104" s="329" t="s">
        <v>1339</v>
      </c>
    </row>
    <row r="105" spans="2:6">
      <c r="B105" s="327" t="s">
        <v>42</v>
      </c>
      <c r="C105" s="330" t="s">
        <v>1075</v>
      </c>
      <c r="D105" s="327"/>
      <c r="E105" s="330"/>
      <c r="F105" s="330"/>
    </row>
    <row r="106" spans="2:6" ht="76.5">
      <c r="B106" s="339" t="s">
        <v>255</v>
      </c>
      <c r="C106" s="326" t="s">
        <v>1481</v>
      </c>
      <c r="D106" s="339">
        <v>0</v>
      </c>
      <c r="E106" s="326" t="s">
        <v>1340</v>
      </c>
      <c r="F106" s="326" t="s">
        <v>1341</v>
      </c>
    </row>
    <row r="107" spans="2:6" ht="25.5">
      <c r="B107" s="327" t="s">
        <v>43</v>
      </c>
      <c r="C107" s="330" t="s">
        <v>1076</v>
      </c>
      <c r="D107" s="327"/>
      <c r="E107" s="330"/>
      <c r="F107" s="330"/>
    </row>
    <row r="108" spans="2:6" ht="140.25">
      <c r="B108" s="339" t="s">
        <v>258</v>
      </c>
      <c r="C108" s="326" t="s">
        <v>1482</v>
      </c>
      <c r="D108" s="339">
        <v>80</v>
      </c>
      <c r="E108" s="326" t="s">
        <v>1342</v>
      </c>
      <c r="F108" s="326" t="s">
        <v>1343</v>
      </c>
    </row>
    <row r="109" spans="2:6" ht="51">
      <c r="B109" s="338" t="s">
        <v>260</v>
      </c>
      <c r="C109" s="323" t="s">
        <v>1483</v>
      </c>
      <c r="D109" s="338">
        <v>80</v>
      </c>
      <c r="E109" s="323" t="s">
        <v>1342</v>
      </c>
      <c r="F109" s="323" t="s">
        <v>1344</v>
      </c>
    </row>
    <row r="110" spans="2:6">
      <c r="B110" s="327" t="s">
        <v>44</v>
      </c>
      <c r="C110" s="330" t="s">
        <v>1077</v>
      </c>
      <c r="D110" s="327"/>
      <c r="E110" s="330"/>
      <c r="F110" s="330"/>
    </row>
    <row r="111" spans="2:6" ht="76.5">
      <c r="B111" s="339" t="s">
        <v>263</v>
      </c>
      <c r="C111" s="326" t="s">
        <v>1484</v>
      </c>
      <c r="D111" s="339">
        <v>0</v>
      </c>
      <c r="E111" s="326" t="s">
        <v>1345</v>
      </c>
      <c r="F111" s="326" t="s">
        <v>1346</v>
      </c>
    </row>
    <row r="112" spans="2:6" ht="153">
      <c r="B112" s="339" t="s">
        <v>265</v>
      </c>
      <c r="C112" s="326" t="s">
        <v>1485</v>
      </c>
      <c r="D112" s="339">
        <v>100</v>
      </c>
      <c r="E112" s="326" t="s">
        <v>1078</v>
      </c>
      <c r="F112" s="326" t="s">
        <v>1347</v>
      </c>
    </row>
    <row r="113" spans="2:6" ht="89.25">
      <c r="B113" s="338" t="s">
        <v>267</v>
      </c>
      <c r="C113" s="323" t="s">
        <v>1486</v>
      </c>
      <c r="D113" s="338">
        <v>100</v>
      </c>
      <c r="E113" s="323" t="s">
        <v>1348</v>
      </c>
      <c r="F113" s="323" t="s">
        <v>1349</v>
      </c>
    </row>
    <row r="114" spans="2:6" ht="25.5">
      <c r="B114" s="327" t="s">
        <v>45</v>
      </c>
      <c r="C114" s="328" t="s">
        <v>1079</v>
      </c>
      <c r="D114" s="327"/>
      <c r="E114" s="328"/>
      <c r="F114" s="328"/>
    </row>
    <row r="115" spans="2:6" ht="140.25">
      <c r="B115" s="338" t="s">
        <v>270</v>
      </c>
      <c r="C115" s="323" t="s">
        <v>1487</v>
      </c>
      <c r="D115" s="338">
        <v>0</v>
      </c>
      <c r="E115" s="323" t="s">
        <v>1350</v>
      </c>
      <c r="F115" s="323" t="s">
        <v>1351</v>
      </c>
    </row>
    <row r="116" spans="2:6" ht="140.25">
      <c r="B116" s="338" t="s">
        <v>272</v>
      </c>
      <c r="C116" s="323" t="s">
        <v>1488</v>
      </c>
      <c r="D116" s="338">
        <v>100</v>
      </c>
      <c r="E116" s="323" t="s">
        <v>1352</v>
      </c>
      <c r="F116" s="323" t="s">
        <v>1353</v>
      </c>
    </row>
    <row r="117" spans="2:6">
      <c r="B117" s="327" t="s">
        <v>46</v>
      </c>
      <c r="C117" s="330" t="s">
        <v>1080</v>
      </c>
      <c r="D117" s="327"/>
      <c r="E117" s="330"/>
      <c r="F117" s="330"/>
    </row>
    <row r="118" spans="2:6" ht="102">
      <c r="B118" s="338" t="s">
        <v>275</v>
      </c>
      <c r="C118" s="323" t="s">
        <v>1489</v>
      </c>
      <c r="D118" s="338">
        <v>100</v>
      </c>
      <c r="E118" s="323" t="s">
        <v>1081</v>
      </c>
      <c r="F118" s="323" t="s">
        <v>1354</v>
      </c>
    </row>
    <row r="119" spans="2:6" ht="51">
      <c r="B119" s="338" t="s">
        <v>277</v>
      </c>
      <c r="C119" s="323" t="s">
        <v>1490</v>
      </c>
      <c r="D119" s="338">
        <v>100</v>
      </c>
      <c r="E119" s="323" t="s">
        <v>1355</v>
      </c>
      <c r="F119" s="323" t="s">
        <v>1356</v>
      </c>
    </row>
    <row r="120" spans="2:6" ht="51">
      <c r="B120" s="339" t="s">
        <v>279</v>
      </c>
      <c r="C120" s="326" t="s">
        <v>1491</v>
      </c>
      <c r="D120" s="339">
        <v>100</v>
      </c>
      <c r="E120" s="326" t="s">
        <v>1357</v>
      </c>
      <c r="F120" s="326" t="s">
        <v>1356</v>
      </c>
    </row>
    <row r="121" spans="2:6" ht="51">
      <c r="B121" s="339" t="s">
        <v>281</v>
      </c>
      <c r="C121" s="326" t="s">
        <v>1492</v>
      </c>
      <c r="D121" s="339">
        <v>0</v>
      </c>
      <c r="E121" s="326" t="s">
        <v>1358</v>
      </c>
      <c r="F121" s="326" t="s">
        <v>1359</v>
      </c>
    </row>
    <row r="122" spans="2:6" ht="51">
      <c r="B122" s="339" t="s">
        <v>283</v>
      </c>
      <c r="C122" s="326" t="s">
        <v>1493</v>
      </c>
      <c r="D122" s="339">
        <v>100</v>
      </c>
      <c r="E122" s="326" t="s">
        <v>1360</v>
      </c>
      <c r="F122" s="326" t="s">
        <v>1356</v>
      </c>
    </row>
    <row r="123" spans="2:6">
      <c r="B123" s="327" t="s">
        <v>47</v>
      </c>
      <c r="C123" s="330" t="s">
        <v>1082</v>
      </c>
      <c r="D123" s="327"/>
      <c r="E123" s="330"/>
      <c r="F123" s="330"/>
    </row>
    <row r="124" spans="2:6" ht="89.25">
      <c r="B124" s="339" t="s">
        <v>286</v>
      </c>
      <c r="C124" s="326" t="s">
        <v>1494</v>
      </c>
      <c r="D124" s="339">
        <v>80</v>
      </c>
      <c r="E124" s="326" t="s">
        <v>1361</v>
      </c>
      <c r="F124" s="326" t="s">
        <v>1362</v>
      </c>
    </row>
    <row r="125" spans="2:6" ht="127.5">
      <c r="B125" s="339" t="s">
        <v>288</v>
      </c>
      <c r="C125" s="326" t="s">
        <v>1495</v>
      </c>
      <c r="D125" s="339">
        <v>80</v>
      </c>
      <c r="E125" s="326" t="s">
        <v>1363</v>
      </c>
      <c r="F125" s="326" t="s">
        <v>1364</v>
      </c>
    </row>
    <row r="126" spans="2:6">
      <c r="B126" s="327" t="s">
        <v>48</v>
      </c>
      <c r="C126" s="330" t="s">
        <v>1083</v>
      </c>
      <c r="D126" s="327"/>
      <c r="E126" s="330"/>
      <c r="F126" s="330"/>
    </row>
    <row r="127" spans="2:6" ht="63.75">
      <c r="B127" s="338" t="s">
        <v>291</v>
      </c>
      <c r="C127" s="323" t="s">
        <v>1496</v>
      </c>
      <c r="D127" s="338">
        <v>0</v>
      </c>
      <c r="E127" s="323" t="s">
        <v>1084</v>
      </c>
      <c r="F127" s="323" t="s">
        <v>1365</v>
      </c>
    </row>
    <row r="128" spans="2:6" ht="63.75">
      <c r="B128" s="338" t="s">
        <v>293</v>
      </c>
      <c r="C128" s="323" t="s">
        <v>1497</v>
      </c>
      <c r="D128" s="338">
        <v>0</v>
      </c>
      <c r="E128" s="323" t="s">
        <v>1085</v>
      </c>
      <c r="F128" s="323" t="s">
        <v>1365</v>
      </c>
    </row>
    <row r="129" spans="2:6" ht="76.5">
      <c r="B129" s="338" t="s">
        <v>295</v>
      </c>
      <c r="C129" s="323" t="s">
        <v>1498</v>
      </c>
      <c r="D129" s="338">
        <v>0</v>
      </c>
      <c r="E129" s="323" t="s">
        <v>1086</v>
      </c>
      <c r="F129" s="323" t="s">
        <v>1341</v>
      </c>
    </row>
    <row r="130" spans="2:6" ht="140.25">
      <c r="B130" s="338" t="s">
        <v>297</v>
      </c>
      <c r="C130" s="323" t="s">
        <v>1499</v>
      </c>
      <c r="D130" s="338" t="s">
        <v>76</v>
      </c>
      <c r="E130" s="323" t="s">
        <v>1048</v>
      </c>
      <c r="F130" s="323" t="s">
        <v>1366</v>
      </c>
    </row>
    <row r="131" spans="2:6">
      <c r="B131" s="327" t="s">
        <v>49</v>
      </c>
      <c r="C131" s="330" t="s">
        <v>1087</v>
      </c>
      <c r="D131" s="327"/>
      <c r="E131" s="330"/>
      <c r="F131" s="330"/>
    </row>
    <row r="132" spans="2:6" ht="114.75">
      <c r="B132" s="338" t="s">
        <v>300</v>
      </c>
      <c r="C132" s="323" t="s">
        <v>1500</v>
      </c>
      <c r="D132" s="338">
        <v>0</v>
      </c>
      <c r="E132" s="323" t="s">
        <v>1088</v>
      </c>
      <c r="F132" s="323" t="s">
        <v>1367</v>
      </c>
    </row>
    <row r="133" spans="2:6" ht="114.75">
      <c r="B133" s="338" t="s">
        <v>302</v>
      </c>
      <c r="C133" s="323" t="s">
        <v>1501</v>
      </c>
      <c r="D133" s="338">
        <v>0</v>
      </c>
      <c r="E133" s="323" t="s">
        <v>1088</v>
      </c>
      <c r="F133" s="323" t="s">
        <v>1368</v>
      </c>
    </row>
    <row r="134" spans="2:6" ht="63.75">
      <c r="B134" s="338" t="s">
        <v>304</v>
      </c>
      <c r="C134" s="323" t="s">
        <v>1502</v>
      </c>
      <c r="D134" s="338">
        <v>0</v>
      </c>
      <c r="E134" s="323" t="s">
        <v>1088</v>
      </c>
      <c r="F134" s="323" t="s">
        <v>1369</v>
      </c>
    </row>
    <row r="135" spans="2:6" ht="63.75">
      <c r="B135" s="338" t="s">
        <v>306</v>
      </c>
      <c r="C135" s="323" t="s">
        <v>1503</v>
      </c>
      <c r="D135" s="338">
        <v>0</v>
      </c>
      <c r="E135" s="323" t="s">
        <v>1088</v>
      </c>
      <c r="F135" s="323" t="s">
        <v>1369</v>
      </c>
    </row>
    <row r="136" spans="2:6" ht="25.5">
      <c r="B136" s="327" t="s">
        <v>50</v>
      </c>
      <c r="C136" s="328" t="s">
        <v>1089</v>
      </c>
      <c r="D136" s="327"/>
      <c r="E136" s="328"/>
      <c r="F136" s="328"/>
    </row>
    <row r="137" spans="2:6" ht="127.5">
      <c r="B137" s="338" t="s">
        <v>309</v>
      </c>
      <c r="C137" s="323" t="s">
        <v>1504</v>
      </c>
      <c r="D137" s="338">
        <v>0</v>
      </c>
      <c r="E137" s="323" t="s">
        <v>1370</v>
      </c>
      <c r="F137" s="323" t="s">
        <v>1371</v>
      </c>
    </row>
    <row r="138" spans="2:6" ht="127.5">
      <c r="B138" s="338" t="s">
        <v>311</v>
      </c>
      <c r="C138" s="323" t="s">
        <v>1505</v>
      </c>
      <c r="D138" s="338">
        <v>0</v>
      </c>
      <c r="E138" s="323" t="s">
        <v>1372</v>
      </c>
      <c r="F138" s="323" t="s">
        <v>1373</v>
      </c>
    </row>
    <row r="139" spans="2:6" ht="127.5">
      <c r="B139" s="338" t="s">
        <v>313</v>
      </c>
      <c r="C139" s="323" t="s">
        <v>1506</v>
      </c>
      <c r="D139" s="338">
        <v>0</v>
      </c>
      <c r="E139" s="323" t="s">
        <v>1090</v>
      </c>
      <c r="F139" s="323" t="s">
        <v>1374</v>
      </c>
    </row>
    <row r="140" spans="2:6" ht="51">
      <c r="B140" s="338" t="s">
        <v>315</v>
      </c>
      <c r="C140" s="323" t="s">
        <v>1507</v>
      </c>
      <c r="D140" s="338" t="s">
        <v>76</v>
      </c>
      <c r="E140" s="323" t="s">
        <v>1048</v>
      </c>
      <c r="F140" s="323" t="s">
        <v>1375</v>
      </c>
    </row>
    <row r="141" spans="2:6" ht="127.5">
      <c r="B141" s="338" t="s">
        <v>317</v>
      </c>
      <c r="C141" s="323" t="s">
        <v>1508</v>
      </c>
      <c r="D141" s="338">
        <v>0</v>
      </c>
      <c r="E141" s="323" t="s">
        <v>1091</v>
      </c>
      <c r="F141" s="323" t="s">
        <v>1376</v>
      </c>
    </row>
    <row r="142" spans="2:6">
      <c r="B142" s="327" t="s">
        <v>51</v>
      </c>
      <c r="C142" s="330" t="s">
        <v>1092</v>
      </c>
      <c r="D142" s="327"/>
      <c r="E142" s="330"/>
      <c r="F142" s="330"/>
    </row>
    <row r="143" spans="2:6" ht="63.75">
      <c r="B143" s="338" t="s">
        <v>320</v>
      </c>
      <c r="C143" s="323" t="s">
        <v>1509</v>
      </c>
      <c r="D143" s="338">
        <v>0</v>
      </c>
      <c r="E143" s="323" t="s">
        <v>1093</v>
      </c>
      <c r="F143" s="323" t="s">
        <v>1377</v>
      </c>
    </row>
    <row r="144" spans="2:6" ht="76.5">
      <c r="B144" s="338" t="s">
        <v>322</v>
      </c>
      <c r="C144" s="323" t="s">
        <v>1510</v>
      </c>
      <c r="D144" s="338">
        <v>100</v>
      </c>
      <c r="E144" s="323" t="s">
        <v>1378</v>
      </c>
      <c r="F144" s="323" t="s">
        <v>1379</v>
      </c>
    </row>
    <row r="145" spans="2:6">
      <c r="B145" s="331">
        <v>2</v>
      </c>
      <c r="C145" s="332" t="s">
        <v>324</v>
      </c>
      <c r="D145" s="331"/>
      <c r="E145" s="332"/>
      <c r="F145" s="332"/>
    </row>
    <row r="146" spans="2:6">
      <c r="B146" s="321">
        <v>2.1</v>
      </c>
      <c r="C146" s="322" t="s">
        <v>1094</v>
      </c>
      <c r="D146" s="321"/>
      <c r="E146" s="322"/>
      <c r="F146" s="322"/>
    </row>
    <row r="147" spans="2:6">
      <c r="B147" s="327" t="s">
        <v>52</v>
      </c>
      <c r="C147" s="325" t="s">
        <v>1095</v>
      </c>
      <c r="D147" s="327"/>
      <c r="E147" s="325"/>
      <c r="F147" s="325"/>
    </row>
    <row r="148" spans="2:6" ht="63.75">
      <c r="B148" s="338" t="s">
        <v>327</v>
      </c>
      <c r="C148" s="323" t="s">
        <v>1511</v>
      </c>
      <c r="D148" s="338">
        <v>0</v>
      </c>
      <c r="E148" s="323" t="s">
        <v>1096</v>
      </c>
      <c r="F148" s="323" t="s">
        <v>1380</v>
      </c>
    </row>
    <row r="149" spans="2:6" ht="63.75">
      <c r="B149" s="338" t="s">
        <v>329</v>
      </c>
      <c r="C149" s="323" t="s">
        <v>1512</v>
      </c>
      <c r="D149" s="338">
        <v>0</v>
      </c>
      <c r="E149" s="323" t="s">
        <v>1096</v>
      </c>
      <c r="F149" s="323" t="s">
        <v>1380</v>
      </c>
    </row>
    <row r="150" spans="2:6" ht="51">
      <c r="B150" s="338" t="s">
        <v>331</v>
      </c>
      <c r="C150" s="323" t="s">
        <v>1513</v>
      </c>
      <c r="D150" s="338">
        <v>0</v>
      </c>
      <c r="E150" s="323" t="s">
        <v>1096</v>
      </c>
      <c r="F150" s="323" t="s">
        <v>1380</v>
      </c>
    </row>
    <row r="151" spans="2:6" ht="51">
      <c r="B151" s="338" t="s">
        <v>334</v>
      </c>
      <c r="C151" s="323" t="s">
        <v>1514</v>
      </c>
      <c r="D151" s="338">
        <v>0</v>
      </c>
      <c r="E151" s="323" t="s">
        <v>1096</v>
      </c>
      <c r="F151" s="323" t="s">
        <v>1380</v>
      </c>
    </row>
    <row r="152" spans="2:6">
      <c r="B152" s="327" t="s">
        <v>53</v>
      </c>
      <c r="C152" s="325" t="s">
        <v>1097</v>
      </c>
      <c r="D152" s="327"/>
      <c r="E152" s="325"/>
      <c r="F152" s="325"/>
    </row>
    <row r="153" spans="2:6" ht="63.75">
      <c r="B153" s="338" t="s">
        <v>337</v>
      </c>
      <c r="C153" s="323" t="s">
        <v>1515</v>
      </c>
      <c r="D153" s="338">
        <v>0</v>
      </c>
      <c r="E153" s="323" t="s">
        <v>1381</v>
      </c>
      <c r="F153" s="323" t="s">
        <v>1382</v>
      </c>
    </row>
    <row r="154" spans="2:6" ht="63.75">
      <c r="B154" s="338" t="s">
        <v>339</v>
      </c>
      <c r="C154" s="323" t="s">
        <v>1516</v>
      </c>
      <c r="D154" s="338" t="s">
        <v>76</v>
      </c>
      <c r="E154" s="323" t="s">
        <v>1048</v>
      </c>
      <c r="F154" s="323" t="s">
        <v>1383</v>
      </c>
    </row>
    <row r="155" spans="2:6">
      <c r="B155" s="327" t="s">
        <v>54</v>
      </c>
      <c r="C155" s="325" t="s">
        <v>1098</v>
      </c>
      <c r="D155" s="327"/>
      <c r="E155" s="325"/>
      <c r="F155" s="325"/>
    </row>
    <row r="156" spans="2:6" ht="63.75">
      <c r="B156" s="338" t="s">
        <v>342</v>
      </c>
      <c r="C156" s="323" t="s">
        <v>1517</v>
      </c>
      <c r="D156" s="338">
        <v>0</v>
      </c>
      <c r="E156" s="323" t="s">
        <v>1384</v>
      </c>
      <c r="F156" s="323" t="s">
        <v>1385</v>
      </c>
    </row>
    <row r="157" spans="2:6" ht="63.75">
      <c r="B157" s="338" t="s">
        <v>344</v>
      </c>
      <c r="C157" s="323" t="s">
        <v>1518</v>
      </c>
      <c r="D157" s="338" t="s">
        <v>76</v>
      </c>
      <c r="E157" s="323" t="s">
        <v>1048</v>
      </c>
      <c r="F157" s="323" t="s">
        <v>1383</v>
      </c>
    </row>
    <row r="158" spans="2:6">
      <c r="B158" s="327" t="s">
        <v>55</v>
      </c>
      <c r="C158" s="325" t="s">
        <v>1099</v>
      </c>
      <c r="D158" s="327"/>
      <c r="E158" s="325"/>
      <c r="F158" s="325"/>
    </row>
    <row r="159" spans="2:6" ht="63.75">
      <c r="B159" s="338" t="s">
        <v>347</v>
      </c>
      <c r="C159" s="323" t="s">
        <v>1519</v>
      </c>
      <c r="D159" s="338">
        <v>20</v>
      </c>
      <c r="E159" s="323" t="s">
        <v>1386</v>
      </c>
      <c r="F159" s="323" t="s">
        <v>1387</v>
      </c>
    </row>
    <row r="160" spans="2:6" ht="102">
      <c r="B160" s="338" t="s">
        <v>349</v>
      </c>
      <c r="C160" s="323" t="s">
        <v>1520</v>
      </c>
      <c r="D160" s="338">
        <v>100</v>
      </c>
      <c r="E160" s="323" t="s">
        <v>1100</v>
      </c>
      <c r="F160" s="323" t="s">
        <v>1388</v>
      </c>
    </row>
    <row r="161" spans="2:6" ht="114.75">
      <c r="B161" s="338" t="s">
        <v>351</v>
      </c>
      <c r="C161" s="323" t="s">
        <v>1521</v>
      </c>
      <c r="D161" s="338">
        <v>100</v>
      </c>
      <c r="E161" s="323" t="s">
        <v>1101</v>
      </c>
      <c r="F161" s="323" t="s">
        <v>1389</v>
      </c>
    </row>
    <row r="162" spans="2:6" ht="89.25">
      <c r="B162" s="338" t="s">
        <v>353</v>
      </c>
      <c r="C162" s="323" t="s">
        <v>1522</v>
      </c>
      <c r="D162" s="338">
        <v>100</v>
      </c>
      <c r="E162" s="323" t="s">
        <v>1102</v>
      </c>
      <c r="F162" s="323" t="s">
        <v>1390</v>
      </c>
    </row>
    <row r="163" spans="2:6">
      <c r="B163" s="327" t="s">
        <v>56</v>
      </c>
      <c r="C163" s="325" t="s">
        <v>1103</v>
      </c>
      <c r="D163" s="327"/>
      <c r="E163" s="325"/>
      <c r="F163" s="325"/>
    </row>
    <row r="164" spans="2:6" ht="89.25">
      <c r="B164" s="338" t="s">
        <v>356</v>
      </c>
      <c r="C164" s="323" t="s">
        <v>1523</v>
      </c>
      <c r="D164" s="338">
        <v>100</v>
      </c>
      <c r="E164" s="323" t="s">
        <v>1391</v>
      </c>
      <c r="F164" s="323" t="s">
        <v>1392</v>
      </c>
    </row>
    <row r="165" spans="2:6" ht="89.25">
      <c r="B165" s="338" t="s">
        <v>358</v>
      </c>
      <c r="C165" s="323" t="s">
        <v>1524</v>
      </c>
      <c r="D165" s="338">
        <v>100</v>
      </c>
      <c r="E165" s="323" t="s">
        <v>1104</v>
      </c>
      <c r="F165" s="323" t="s">
        <v>1392</v>
      </c>
    </row>
    <row r="166" spans="2:6" ht="25.5">
      <c r="B166" s="321">
        <v>2.2000000000000002</v>
      </c>
      <c r="C166" s="322" t="s">
        <v>1105</v>
      </c>
      <c r="D166" s="321"/>
      <c r="E166" s="322"/>
      <c r="F166" s="322"/>
    </row>
    <row r="167" spans="2:6" ht="89.25">
      <c r="B167" s="338" t="s">
        <v>361</v>
      </c>
      <c r="C167" s="323" t="s">
        <v>1525</v>
      </c>
      <c r="D167" s="338" t="s">
        <v>76</v>
      </c>
      <c r="E167" s="323" t="s">
        <v>1106</v>
      </c>
      <c r="F167" s="323" t="s">
        <v>1393</v>
      </c>
    </row>
    <row r="168" spans="2:6" ht="178.5">
      <c r="B168" s="338" t="s">
        <v>363</v>
      </c>
      <c r="C168" s="323" t="s">
        <v>1526</v>
      </c>
      <c r="D168" s="338" t="s">
        <v>76</v>
      </c>
      <c r="E168" s="323" t="s">
        <v>1107</v>
      </c>
      <c r="F168" s="323" t="s">
        <v>1394</v>
      </c>
    </row>
    <row r="169" spans="2:6" ht="76.5">
      <c r="B169" s="338" t="s">
        <v>365</v>
      </c>
      <c r="C169" s="323" t="s">
        <v>1527</v>
      </c>
      <c r="D169" s="338" t="s">
        <v>76</v>
      </c>
      <c r="E169" s="323" t="s">
        <v>1108</v>
      </c>
      <c r="F169" s="323" t="s">
        <v>1395</v>
      </c>
    </row>
    <row r="170" spans="2:6">
      <c r="B170" s="327" t="s">
        <v>57</v>
      </c>
      <c r="C170" s="325" t="s">
        <v>1109</v>
      </c>
      <c r="D170" s="327"/>
      <c r="E170" s="325"/>
      <c r="F170" s="325"/>
    </row>
    <row r="171" spans="2:6" ht="165.75">
      <c r="B171" s="338" t="s">
        <v>368</v>
      </c>
      <c r="C171" s="323" t="s">
        <v>1528</v>
      </c>
      <c r="D171" s="338">
        <v>100</v>
      </c>
      <c r="E171" s="323" t="s">
        <v>1110</v>
      </c>
      <c r="F171" s="323" t="s">
        <v>1396</v>
      </c>
    </row>
    <row r="172" spans="2:6">
      <c r="B172" s="327" t="s">
        <v>58</v>
      </c>
      <c r="C172" s="325" t="s">
        <v>1111</v>
      </c>
      <c r="D172" s="327"/>
      <c r="E172" s="325"/>
      <c r="F172" s="325"/>
    </row>
    <row r="173" spans="2:6" ht="76.5">
      <c r="B173" s="338" t="s">
        <v>371</v>
      </c>
      <c r="C173" s="323" t="s">
        <v>1529</v>
      </c>
      <c r="D173" s="338">
        <v>100</v>
      </c>
      <c r="E173" s="323" t="s">
        <v>1397</v>
      </c>
      <c r="F173" s="323" t="s">
        <v>1398</v>
      </c>
    </row>
    <row r="174" spans="2:6" ht="89.25">
      <c r="B174" s="338" t="s">
        <v>373</v>
      </c>
      <c r="C174" s="323" t="s">
        <v>1530</v>
      </c>
      <c r="D174" s="338">
        <v>100</v>
      </c>
      <c r="E174" s="323" t="s">
        <v>1112</v>
      </c>
      <c r="F174" s="323" t="s">
        <v>1398</v>
      </c>
    </row>
    <row r="175" spans="2:6">
      <c r="B175" s="327" t="s">
        <v>59</v>
      </c>
      <c r="C175" s="325" t="s">
        <v>1113</v>
      </c>
      <c r="D175" s="327"/>
      <c r="E175" s="325"/>
      <c r="F175" s="325"/>
    </row>
    <row r="176" spans="2:6" ht="63.75">
      <c r="B176" s="338" t="s">
        <v>376</v>
      </c>
      <c r="C176" s="323" t="s">
        <v>1531</v>
      </c>
      <c r="D176" s="338">
        <v>20</v>
      </c>
      <c r="E176" s="323" t="s">
        <v>1399</v>
      </c>
      <c r="F176" s="323" t="s">
        <v>1400</v>
      </c>
    </row>
    <row r="177" spans="2:6" ht="76.5">
      <c r="B177" s="338" t="s">
        <v>378</v>
      </c>
      <c r="C177" s="323" t="s">
        <v>1532</v>
      </c>
      <c r="D177" s="338">
        <v>80</v>
      </c>
      <c r="E177" s="323" t="s">
        <v>1401</v>
      </c>
      <c r="F177" s="323" t="s">
        <v>1402</v>
      </c>
    </row>
    <row r="178" spans="2:6" ht="63.75">
      <c r="B178" s="338" t="s">
        <v>380</v>
      </c>
      <c r="C178" s="323" t="s">
        <v>1533</v>
      </c>
      <c r="D178" s="338">
        <v>50</v>
      </c>
      <c r="E178" s="323" t="s">
        <v>1403</v>
      </c>
      <c r="F178" s="323" t="s">
        <v>1404</v>
      </c>
    </row>
    <row r="179" spans="2:6">
      <c r="B179" s="327" t="s">
        <v>60</v>
      </c>
      <c r="C179" s="325" t="s">
        <v>1114</v>
      </c>
      <c r="D179" s="327"/>
      <c r="E179" s="325"/>
      <c r="F179" s="325"/>
    </row>
    <row r="180" spans="2:6" ht="63.75">
      <c r="B180" s="338" t="s">
        <v>383</v>
      </c>
      <c r="C180" s="323" t="s">
        <v>1534</v>
      </c>
      <c r="D180" s="338">
        <v>0</v>
      </c>
      <c r="E180" s="323" t="s">
        <v>1405</v>
      </c>
      <c r="F180" s="323" t="s">
        <v>1406</v>
      </c>
    </row>
    <row r="181" spans="2:6">
      <c r="B181" s="327" t="s">
        <v>61</v>
      </c>
      <c r="C181" s="325" t="s">
        <v>1115</v>
      </c>
      <c r="D181" s="327"/>
      <c r="E181" s="325"/>
      <c r="F181" s="325"/>
    </row>
    <row r="182" spans="2:6" ht="76.5">
      <c r="B182" s="338" t="s">
        <v>386</v>
      </c>
      <c r="C182" s="323" t="s">
        <v>1535</v>
      </c>
      <c r="D182" s="338">
        <v>0</v>
      </c>
      <c r="E182" s="323" t="s">
        <v>1407</v>
      </c>
      <c r="F182" s="323" t="s">
        <v>1408</v>
      </c>
    </row>
    <row r="183" spans="2:6">
      <c r="B183" s="321">
        <v>2.2999999999999998</v>
      </c>
      <c r="C183" s="322" t="s">
        <v>1116</v>
      </c>
      <c r="D183" s="321"/>
      <c r="E183" s="322"/>
      <c r="F183" s="322"/>
    </row>
    <row r="184" spans="2:6" ht="63.75">
      <c r="B184" s="341" t="s">
        <v>389</v>
      </c>
      <c r="C184" s="333" t="s">
        <v>1536</v>
      </c>
      <c r="D184" s="341" t="s">
        <v>76</v>
      </c>
      <c r="E184" s="333" t="s">
        <v>1409</v>
      </c>
      <c r="F184" s="333" t="s">
        <v>1410</v>
      </c>
    </row>
    <row r="185" spans="2:6">
      <c r="B185" s="327" t="s">
        <v>62</v>
      </c>
      <c r="C185" s="325" t="s">
        <v>1117</v>
      </c>
      <c r="D185" s="327"/>
      <c r="E185" s="325"/>
      <c r="F185" s="325"/>
    </row>
    <row r="186" spans="2:6" ht="51">
      <c r="B186" s="341" t="s">
        <v>392</v>
      </c>
      <c r="C186" s="333" t="s">
        <v>1537</v>
      </c>
      <c r="D186" s="341" t="s">
        <v>76</v>
      </c>
      <c r="E186" s="333" t="s">
        <v>1048</v>
      </c>
      <c r="F186" s="333" t="s">
        <v>1411</v>
      </c>
    </row>
    <row r="187" spans="2:6" ht="63.75">
      <c r="B187" s="341" t="s">
        <v>394</v>
      </c>
      <c r="C187" s="333" t="s">
        <v>1538</v>
      </c>
      <c r="D187" s="341" t="s">
        <v>76</v>
      </c>
      <c r="E187" s="333" t="s">
        <v>1048</v>
      </c>
      <c r="F187" s="333" t="s">
        <v>1411</v>
      </c>
    </row>
    <row r="188" spans="2:6" ht="51">
      <c r="B188" s="341" t="s">
        <v>396</v>
      </c>
      <c r="C188" s="333" t="s">
        <v>1539</v>
      </c>
      <c r="D188" s="341" t="s">
        <v>76</v>
      </c>
      <c r="E188" s="333" t="s">
        <v>1048</v>
      </c>
      <c r="F188" s="333" t="s">
        <v>1411</v>
      </c>
    </row>
    <row r="189" spans="2:6" ht="25.5">
      <c r="B189" s="327" t="s">
        <v>63</v>
      </c>
      <c r="C189" s="325" t="s">
        <v>1118</v>
      </c>
      <c r="D189" s="327"/>
      <c r="E189" s="325"/>
      <c r="F189" s="325"/>
    </row>
    <row r="190" spans="2:6" ht="63.75">
      <c r="B190" s="341" t="s">
        <v>399</v>
      </c>
      <c r="C190" s="333" t="s">
        <v>1540</v>
      </c>
      <c r="D190" s="341" t="s">
        <v>76</v>
      </c>
      <c r="E190" s="333" t="s">
        <v>1048</v>
      </c>
      <c r="F190" s="333" t="s">
        <v>1411</v>
      </c>
    </row>
    <row r="191" spans="2:6" ht="76.5">
      <c r="B191" s="341" t="s">
        <v>401</v>
      </c>
      <c r="C191" s="333" t="s">
        <v>1541</v>
      </c>
      <c r="D191" s="341" t="s">
        <v>76</v>
      </c>
      <c r="E191" s="333" t="s">
        <v>1048</v>
      </c>
      <c r="F191" s="333" t="s">
        <v>1411</v>
      </c>
    </row>
    <row r="192" spans="2:6" ht="63.75">
      <c r="B192" s="341" t="s">
        <v>403</v>
      </c>
      <c r="C192" s="333" t="s">
        <v>1542</v>
      </c>
      <c r="D192" s="341" t="s">
        <v>76</v>
      </c>
      <c r="E192" s="333" t="s">
        <v>1048</v>
      </c>
      <c r="F192" s="333" t="s">
        <v>1411</v>
      </c>
    </row>
    <row r="193" spans="2:6" ht="63.75">
      <c r="B193" s="341" t="s">
        <v>405</v>
      </c>
      <c r="C193" s="333" t="s">
        <v>1543</v>
      </c>
      <c r="D193" s="341" t="s">
        <v>76</v>
      </c>
      <c r="E193" s="333" t="s">
        <v>1048</v>
      </c>
      <c r="F193" s="333" t="s">
        <v>1411</v>
      </c>
    </row>
    <row r="194" spans="2:6">
      <c r="B194" s="327" t="s">
        <v>64</v>
      </c>
      <c r="C194" s="325" t="s">
        <v>1119</v>
      </c>
      <c r="D194" s="327"/>
      <c r="E194" s="325"/>
      <c r="F194" s="325"/>
    </row>
    <row r="195" spans="2:6" ht="63.75">
      <c r="B195" s="341" t="s">
        <v>408</v>
      </c>
      <c r="C195" s="333" t="s">
        <v>1544</v>
      </c>
      <c r="D195" s="341" t="s">
        <v>76</v>
      </c>
      <c r="E195" s="333" t="s">
        <v>1048</v>
      </c>
      <c r="F195" s="333" t="s">
        <v>1411</v>
      </c>
    </row>
    <row r="196" spans="2:6" ht="63.75">
      <c r="B196" s="341" t="s">
        <v>410</v>
      </c>
      <c r="C196" s="333" t="s">
        <v>1545</v>
      </c>
      <c r="D196" s="341" t="s">
        <v>76</v>
      </c>
      <c r="E196" s="333" t="s">
        <v>1048</v>
      </c>
      <c r="F196" s="333" t="s">
        <v>1411</v>
      </c>
    </row>
    <row r="197" spans="2:6">
      <c r="B197" s="327" t="s">
        <v>65</v>
      </c>
      <c r="C197" s="325" t="s">
        <v>1120</v>
      </c>
      <c r="D197" s="327"/>
      <c r="E197" s="325"/>
      <c r="F197" s="325"/>
    </row>
    <row r="198" spans="2:6" ht="63.75">
      <c r="B198" s="341" t="s">
        <v>413</v>
      </c>
      <c r="C198" s="333" t="s">
        <v>1546</v>
      </c>
      <c r="D198" s="341" t="s">
        <v>76</v>
      </c>
      <c r="E198" s="333" t="s">
        <v>1048</v>
      </c>
      <c r="F198" s="333" t="s">
        <v>1411</v>
      </c>
    </row>
    <row r="199" spans="2:6" ht="63.75">
      <c r="B199" s="341" t="s">
        <v>415</v>
      </c>
      <c r="C199" s="333" t="s">
        <v>1547</v>
      </c>
      <c r="D199" s="341" t="s">
        <v>76</v>
      </c>
      <c r="E199" s="333" t="s">
        <v>1048</v>
      </c>
      <c r="F199" s="333" t="s">
        <v>1411</v>
      </c>
    </row>
    <row r="200" spans="2:6" ht="63.75">
      <c r="B200" s="341" t="s">
        <v>417</v>
      </c>
      <c r="C200" s="333" t="s">
        <v>1548</v>
      </c>
      <c r="D200" s="341" t="s">
        <v>76</v>
      </c>
      <c r="E200" s="333" t="s">
        <v>1048</v>
      </c>
      <c r="F200" s="333" t="s">
        <v>1411</v>
      </c>
    </row>
    <row r="201" spans="2:6" ht="63.75">
      <c r="B201" s="341" t="s">
        <v>419</v>
      </c>
      <c r="C201" s="333" t="s">
        <v>1549</v>
      </c>
      <c r="D201" s="341" t="s">
        <v>76</v>
      </c>
      <c r="E201" s="333" t="s">
        <v>1048</v>
      </c>
      <c r="F201" s="333" t="s">
        <v>1411</v>
      </c>
    </row>
    <row r="202" spans="2:6" ht="63.75">
      <c r="B202" s="341" t="s">
        <v>421</v>
      </c>
      <c r="C202" s="333" t="s">
        <v>1550</v>
      </c>
      <c r="D202" s="341" t="s">
        <v>76</v>
      </c>
      <c r="E202" s="333" t="s">
        <v>1048</v>
      </c>
      <c r="F202" s="333" t="s">
        <v>1411</v>
      </c>
    </row>
    <row r="203" spans="2:6">
      <c r="B203" s="327" t="s">
        <v>66</v>
      </c>
      <c r="C203" s="325" t="s">
        <v>1121</v>
      </c>
      <c r="D203" s="327"/>
      <c r="E203" s="325"/>
      <c r="F203" s="325"/>
    </row>
    <row r="204" spans="2:6" ht="51">
      <c r="B204" s="341" t="s">
        <v>424</v>
      </c>
      <c r="C204" s="333" t="s">
        <v>1551</v>
      </c>
      <c r="D204" s="341" t="s">
        <v>76</v>
      </c>
      <c r="E204" s="333" t="s">
        <v>1048</v>
      </c>
      <c r="F204" s="333" t="s">
        <v>1411</v>
      </c>
    </row>
    <row r="205" spans="2:6" ht="51">
      <c r="B205" s="341" t="s">
        <v>426</v>
      </c>
      <c r="C205" s="333" t="s">
        <v>1552</v>
      </c>
      <c r="D205" s="341" t="s">
        <v>76</v>
      </c>
      <c r="E205" s="333" t="s">
        <v>1048</v>
      </c>
      <c r="F205" s="333" t="s">
        <v>1411</v>
      </c>
    </row>
    <row r="206" spans="2:6" ht="63.75">
      <c r="B206" s="341" t="s">
        <v>428</v>
      </c>
      <c r="C206" s="333" t="s">
        <v>1553</v>
      </c>
      <c r="D206" s="341" t="s">
        <v>76</v>
      </c>
      <c r="E206" s="333" t="s">
        <v>1048</v>
      </c>
      <c r="F206" s="333" t="s">
        <v>1411</v>
      </c>
    </row>
    <row r="207" spans="2:6" ht="51">
      <c r="B207" s="341" t="s">
        <v>430</v>
      </c>
      <c r="C207" s="333" t="s">
        <v>1554</v>
      </c>
      <c r="D207" s="341" t="s">
        <v>76</v>
      </c>
      <c r="E207" s="333" t="s">
        <v>1048</v>
      </c>
      <c r="F207" s="333" t="s">
        <v>1411</v>
      </c>
    </row>
    <row r="208" spans="2:6">
      <c r="B208" s="327" t="s">
        <v>67</v>
      </c>
      <c r="C208" s="325" t="s">
        <v>1122</v>
      </c>
      <c r="D208" s="327"/>
      <c r="E208" s="325"/>
      <c r="F208" s="325"/>
    </row>
    <row r="209" spans="2:6" ht="51">
      <c r="B209" s="341" t="s">
        <v>433</v>
      </c>
      <c r="C209" s="333" t="s">
        <v>1555</v>
      </c>
      <c r="D209" s="341" t="s">
        <v>76</v>
      </c>
      <c r="E209" s="333" t="s">
        <v>1048</v>
      </c>
      <c r="F209" s="333" t="s">
        <v>1411</v>
      </c>
    </row>
    <row r="210" spans="2:6" ht="51">
      <c r="B210" s="341" t="s">
        <v>435</v>
      </c>
      <c r="C210" s="333" t="s">
        <v>1556</v>
      </c>
      <c r="D210" s="341" t="s">
        <v>76</v>
      </c>
      <c r="E210" s="333" t="s">
        <v>1048</v>
      </c>
      <c r="F210" s="333" t="s">
        <v>1411</v>
      </c>
    </row>
    <row r="211" spans="2:6" ht="63.75">
      <c r="B211" s="341" t="s">
        <v>437</v>
      </c>
      <c r="C211" s="333" t="s">
        <v>1557</v>
      </c>
      <c r="D211" s="341" t="s">
        <v>76</v>
      </c>
      <c r="E211" s="333" t="s">
        <v>1048</v>
      </c>
      <c r="F211" s="333" t="s">
        <v>141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13T13:30:23Z</dcterms:modified>
</cp:coreProperties>
</file>